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codeName="ThisWorkbook" defaultThemeVersion="124226"/>
  <xr:revisionPtr revIDLastSave="0" documentId="13_ncr:1_{D1A49AD6-281F-4C2D-80C4-32EDD5E5518E}" xr6:coauthVersionLast="45" xr6:coauthVersionMax="45" xr10:uidLastSave="{00000000-0000-0000-0000-000000000000}"/>
  <bookViews>
    <workbookView xWindow="1125" yWindow="1125" windowWidth="13095" windowHeight="13185" tabRatio="643" xr2:uid="{00000000-000D-0000-FFFF-FFFF00000000}"/>
  </bookViews>
  <sheets>
    <sheet name="Text" sheetId="20"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14" r:id="rId14"/>
    <sheet name="T14" sheetId="15" r:id="rId15"/>
    <sheet name="T15" sheetId="16" r:id="rId16"/>
    <sheet name="T16" sheetId="19"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3" i="13" l="1"/>
  <c r="I23" i="13" l="1"/>
  <c r="G23" i="13"/>
  <c r="C23" i="13"/>
  <c r="G23" i="12"/>
  <c r="C23" i="12"/>
  <c r="E23" i="12"/>
</calcChain>
</file>

<file path=xl/sharedStrings.xml><?xml version="1.0" encoding="utf-8"?>
<sst xmlns="http://schemas.openxmlformats.org/spreadsheetml/2006/main" count="1048" uniqueCount="282">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February</t>
  </si>
  <si>
    <t>March</t>
  </si>
  <si>
    <t>April</t>
  </si>
  <si>
    <t>Production:</t>
  </si>
  <si>
    <t>Primary:</t>
  </si>
  <si>
    <t>Mine, recoverable</t>
  </si>
  <si>
    <t>(2)</t>
  </si>
  <si>
    <t>(3)</t>
  </si>
  <si>
    <t>Refinery:</t>
  </si>
  <si>
    <t>Electrolytic, domestic and foreign</t>
  </si>
  <si>
    <t>(4)</t>
  </si>
  <si>
    <t>Electrowon</t>
  </si>
  <si>
    <t>Total</t>
  </si>
  <si>
    <t>Refineries</t>
  </si>
  <si>
    <t>(5)</t>
  </si>
  <si>
    <r>
      <t>Ingot makers</t>
    </r>
    <r>
      <rPr>
        <vertAlign val="superscript"/>
        <sz val="8"/>
        <rFont val="Times New Roman"/>
        <family val="1"/>
      </rPr>
      <t>3</t>
    </r>
  </si>
  <si>
    <t>Brass and wire-rod mills</t>
  </si>
  <si>
    <r>
      <t>Foundries, etc.</t>
    </r>
    <r>
      <rPr>
        <vertAlign val="superscript"/>
        <sz val="8"/>
        <rFont val="Times New Roman"/>
        <family val="1"/>
      </rPr>
      <t>3</t>
    </r>
  </si>
  <si>
    <t>Consumption:</t>
  </si>
  <si>
    <t>Apparent</t>
  </si>
  <si>
    <t>(8)</t>
  </si>
  <si>
    <t>Refined (reported)</t>
  </si>
  <si>
    <t>(7)</t>
  </si>
  <si>
    <t>(9)</t>
  </si>
  <si>
    <t>Stocks at end of period:</t>
  </si>
  <si>
    <t>Total refined</t>
  </si>
  <si>
    <t>(10)</t>
  </si>
  <si>
    <t>(11)</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t>May</t>
  </si>
  <si>
    <t>June</t>
  </si>
  <si>
    <t>July</t>
  </si>
  <si>
    <t>August</t>
  </si>
  <si>
    <t>September</t>
  </si>
  <si>
    <t>October</t>
  </si>
  <si>
    <t>November</t>
  </si>
  <si>
    <t>December</t>
  </si>
  <si>
    <t>January–December</t>
  </si>
  <si>
    <t>January</t>
  </si>
  <si>
    <r>
      <t>1</t>
    </r>
    <r>
      <rPr>
        <sz val="8"/>
        <rFont val="Times New Roman"/>
        <family val="1"/>
      </rPr>
      <t>Data are rounded to no more than three significant digits; may not add to totals shown.</t>
    </r>
  </si>
  <si>
    <r>
      <t>3</t>
    </r>
    <r>
      <rPr>
        <sz val="8"/>
        <rFont val="Times New Roman"/>
        <family val="1"/>
      </rPr>
      <t>Includes copper content of precipitates and other metal concentrates.</t>
    </r>
  </si>
  <si>
    <t>TABLE 3</t>
  </si>
  <si>
    <t xml:space="preserve">COPPER PRODUCED AT SMELTERS IN </t>
  </si>
  <si>
    <r>
      <t>THE UNITED STATES</t>
    </r>
    <r>
      <rPr>
        <vertAlign val="superscript"/>
        <sz val="8"/>
        <rFont val="Times New Roman"/>
        <family val="1"/>
      </rPr>
      <t>1, 2</t>
    </r>
  </si>
  <si>
    <t>(Metric tons, copper content)</t>
  </si>
  <si>
    <t>Anode</t>
  </si>
  <si>
    <t>production</t>
  </si>
  <si>
    <t>TABLE 4</t>
  </si>
  <si>
    <r>
      <t>PRODUCTION OF REFINED COPPER, BY SOURCE AND METHOD OF RECOVERY</t>
    </r>
    <r>
      <rPr>
        <vertAlign val="superscript"/>
        <sz val="8"/>
        <rFont val="Times New Roman"/>
        <family val="1"/>
      </rPr>
      <t>1</t>
    </r>
  </si>
  <si>
    <t>Primary materials</t>
  </si>
  <si>
    <t>Electrolytically</t>
  </si>
  <si>
    <t xml:space="preserve">   Total</t>
  </si>
  <si>
    <r>
      <t>refined</t>
    </r>
    <r>
      <rPr>
        <vertAlign val="superscript"/>
        <sz val="8"/>
        <rFont val="Times New Roman"/>
        <family val="1"/>
      </rPr>
      <t>2</t>
    </r>
  </si>
  <si>
    <t>Scrap</t>
  </si>
  <si>
    <t xml:space="preserve">   refined</t>
  </si>
  <si>
    <r>
      <t>2</t>
    </r>
    <r>
      <rPr>
        <sz val="8"/>
        <rFont val="Times New Roman"/>
        <family val="1"/>
      </rPr>
      <t>From domestic and foreign source materials.</t>
    </r>
  </si>
  <si>
    <t>TABLE 5</t>
  </si>
  <si>
    <r>
      <t>COPPER RECOVERABLE IN UNALLOYED AND ALLOYED FORM FROM PURCHASED COPPER-BASE SCRAP</t>
    </r>
    <r>
      <rPr>
        <vertAlign val="superscript"/>
        <sz val="8"/>
        <rFont val="Times New Roman"/>
        <family val="1"/>
      </rPr>
      <t>1</t>
    </r>
  </si>
  <si>
    <r>
      <t>Refineries</t>
    </r>
    <r>
      <rPr>
        <vertAlign val="superscript"/>
        <sz val="8"/>
        <rFont val="Times New Roman"/>
        <family val="1"/>
      </rPr>
      <t>2</t>
    </r>
  </si>
  <si>
    <t>New scrap</t>
  </si>
  <si>
    <t>Old scrap</t>
  </si>
  <si>
    <r>
      <t>Total</t>
    </r>
    <r>
      <rPr>
        <vertAlign val="superscript"/>
        <sz val="8"/>
        <rFont val="Times New Roman"/>
        <family val="1"/>
      </rPr>
      <t>4</t>
    </r>
  </si>
  <si>
    <t>TABLE 6</t>
  </si>
  <si>
    <r>
      <t>PRODUCTION, SHIPMENTS, AND STOCKS OF BRASS AND WIRE-ROD SEMIFABRICATES</t>
    </r>
    <r>
      <rPr>
        <vertAlign val="superscript"/>
        <sz val="8"/>
        <rFont val="Times New Roman"/>
        <family val="1"/>
      </rPr>
      <t>1</t>
    </r>
  </si>
  <si>
    <t>(Metric tons, gross weight)</t>
  </si>
  <si>
    <t>Production</t>
  </si>
  <si>
    <t>Shipments</t>
  </si>
  <si>
    <t>Stocks, end of period</t>
  </si>
  <si>
    <t>Brass mills</t>
  </si>
  <si>
    <t>Wire-rod mills</t>
  </si>
  <si>
    <t>TABLE 7</t>
  </si>
  <si>
    <r>
      <t>CONSUMPTION OF REFINED COPPER</t>
    </r>
    <r>
      <rPr>
        <vertAlign val="superscript"/>
        <sz val="8"/>
        <rFont val="Times New Roman"/>
        <family val="1"/>
      </rPr>
      <t>1</t>
    </r>
  </si>
  <si>
    <t>Brass</t>
  </si>
  <si>
    <t>Wire-rod</t>
  </si>
  <si>
    <t>Other</t>
  </si>
  <si>
    <t>mills</t>
  </si>
  <si>
    <r>
      <t>plants</t>
    </r>
    <r>
      <rPr>
        <vertAlign val="superscript"/>
        <sz val="8"/>
        <rFont val="Times New Roman"/>
        <family val="1"/>
      </rPr>
      <t xml:space="preserve">2 </t>
    </r>
  </si>
  <si>
    <t>TABLE 8</t>
  </si>
  <si>
    <r>
      <t>U.S. APPARENT CONSUMPTION OF COPPER</t>
    </r>
    <r>
      <rPr>
        <vertAlign val="superscript"/>
        <sz val="8"/>
        <rFont val="Times New Roman"/>
        <family val="1"/>
      </rPr>
      <t>1</t>
    </r>
  </si>
  <si>
    <t>Copper in</t>
  </si>
  <si>
    <t>Stock change</t>
  </si>
  <si>
    <t>during period</t>
  </si>
  <si>
    <t>consumption</t>
  </si>
  <si>
    <t>TABLE 9</t>
  </si>
  <si>
    <r>
      <t>CONSUMPTION OF PURCHASED COPPER-BASE SCRAP</t>
    </r>
    <r>
      <rPr>
        <vertAlign val="superscript"/>
        <sz val="8"/>
        <rFont val="Times New Roman"/>
        <family val="1"/>
      </rPr>
      <t>1</t>
    </r>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3</t>
    </r>
    <r>
      <rPr>
        <sz val="8"/>
        <rFont val="Times New Roman"/>
        <family val="1"/>
      </rPr>
      <t>Consumption at brass and wire-rod mills assumed equal to receipts.</t>
    </r>
  </si>
  <si>
    <t>TABLE 10</t>
  </si>
  <si>
    <r>
      <t>COPPER STOCKS AT END OF PERIOD</t>
    </r>
    <r>
      <rPr>
        <vertAlign val="superscript"/>
        <sz val="8"/>
        <rFont val="Times New Roman"/>
        <family val="1"/>
      </rPr>
      <t>1</t>
    </r>
  </si>
  <si>
    <t xml:space="preserve"> Refined copper</t>
  </si>
  <si>
    <t>Crude</t>
  </si>
  <si>
    <r>
      <t>copper</t>
    </r>
    <r>
      <rPr>
        <vertAlign val="superscript"/>
        <sz val="8"/>
        <rFont val="Times New Roman"/>
        <family val="1"/>
      </rPr>
      <t>2</t>
    </r>
  </si>
  <si>
    <r>
      <t>Refineries</t>
    </r>
    <r>
      <rPr>
        <vertAlign val="superscript"/>
        <sz val="8"/>
        <rFont val="Times New Roman"/>
        <family val="1"/>
      </rPr>
      <t>3</t>
    </r>
  </si>
  <si>
    <r>
      <t>mills</t>
    </r>
    <r>
      <rPr>
        <vertAlign val="superscript"/>
        <sz val="8"/>
        <rFont val="Times New Roman"/>
        <family val="1"/>
      </rPr>
      <t>3</t>
    </r>
  </si>
  <si>
    <r>
      <t>Brass mills</t>
    </r>
    <r>
      <rPr>
        <vertAlign val="superscript"/>
        <sz val="8"/>
        <rFont val="Times New Roman"/>
        <family val="1"/>
      </rPr>
      <t>3</t>
    </r>
  </si>
  <si>
    <r>
      <t>Other</t>
    </r>
    <r>
      <rPr>
        <vertAlign val="superscript"/>
        <sz val="8"/>
        <rFont val="Times New Roman"/>
        <family val="1"/>
      </rPr>
      <t>4</t>
    </r>
  </si>
  <si>
    <t>Comex</t>
  </si>
  <si>
    <r>
      <t>LME</t>
    </r>
    <r>
      <rPr>
        <vertAlign val="superscript"/>
        <sz val="8"/>
        <rFont val="Times New Roman"/>
        <family val="1"/>
      </rPr>
      <t>5</t>
    </r>
  </si>
  <si>
    <t>refined</t>
  </si>
  <si>
    <r>
      <t>3</t>
    </r>
    <r>
      <rPr>
        <sz val="8"/>
        <rFont val="Times New Roman"/>
        <family val="1"/>
      </rPr>
      <t>Stocks of refined copper as reported; no estimates are made for nonrespondents.</t>
    </r>
  </si>
  <si>
    <r>
      <t>5</t>
    </r>
    <r>
      <rPr>
        <sz val="8"/>
        <rFont val="Times New Roman"/>
        <family val="1"/>
      </rPr>
      <t>London Metal Exchange Ltd., U.S. warehouses.</t>
    </r>
  </si>
  <si>
    <t>TABLE 11</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r>
      <rPr>
        <vertAlign val="superscript"/>
        <sz val="8"/>
        <rFont val="Times New Roman"/>
        <family val="1"/>
      </rPr>
      <t>2</t>
    </r>
    <r>
      <rPr>
        <sz val="8"/>
        <rFont val="Times New Roman"/>
        <family val="1"/>
      </rPr>
      <t>Listed as "Comex high grade first position."</t>
    </r>
  </si>
  <si>
    <t>Source: Platts Metals Week.</t>
  </si>
  <si>
    <t>TABLE 12</t>
  </si>
  <si>
    <t>Red brass</t>
  </si>
  <si>
    <t>Refiners</t>
  </si>
  <si>
    <t>No. 2</t>
  </si>
  <si>
    <t>turnings and</t>
  </si>
  <si>
    <t>No. 1 scrap</t>
  </si>
  <si>
    <t>No. 2 scrap</t>
  </si>
  <si>
    <t>borings</t>
  </si>
  <si>
    <t>Source: American Metal Market.</t>
  </si>
  <si>
    <t>TABLE 13</t>
  </si>
  <si>
    <r>
      <t>U.S. IMPORTS FOR CONSUMPTION OF COPPER (UNMANUFACTURED), BY CLASS</t>
    </r>
    <r>
      <rPr>
        <vertAlign val="superscript"/>
        <sz val="8"/>
        <rFont val="Times New Roman"/>
        <family val="1"/>
      </rPr>
      <t>1</t>
    </r>
  </si>
  <si>
    <t>Blister and anodes</t>
  </si>
  <si>
    <t>Country or</t>
  </si>
  <si>
    <t>Belgium</t>
  </si>
  <si>
    <t>Canada</t>
  </si>
  <si>
    <t>Chile</t>
  </si>
  <si>
    <t>China</t>
  </si>
  <si>
    <t>Finland</t>
  </si>
  <si>
    <t>Germany</t>
  </si>
  <si>
    <t>Japan</t>
  </si>
  <si>
    <t>Mexico</t>
  </si>
  <si>
    <t>Netherlands</t>
  </si>
  <si>
    <t>Peru</t>
  </si>
  <si>
    <t xml:space="preserve">    Total</t>
  </si>
  <si>
    <t>Source: U.S. Census Bureau.</t>
  </si>
  <si>
    <t>TABLE 14</t>
  </si>
  <si>
    <r>
      <t>U.S. EXPORTS OF COPPER (UNMANUFACTURED), BY CLASS</t>
    </r>
    <r>
      <rPr>
        <vertAlign val="superscript"/>
        <sz val="8"/>
        <rFont val="Times New Roman"/>
        <family val="1"/>
      </rPr>
      <t>1</t>
    </r>
  </si>
  <si>
    <t>Hong Kong</t>
  </si>
  <si>
    <t>Italy</t>
  </si>
  <si>
    <t>Korea, Republic of</t>
  </si>
  <si>
    <t>Spain</t>
  </si>
  <si>
    <t>Taiwan</t>
  </si>
  <si>
    <t>TABLE 15</t>
  </si>
  <si>
    <t>Unalloyed</t>
  </si>
  <si>
    <t>Alloyed</t>
  </si>
  <si>
    <t>Costa Rica</t>
  </si>
  <si>
    <t>Guatemala</t>
  </si>
  <si>
    <t>Honduras</t>
  </si>
  <si>
    <t>TABLE 16</t>
  </si>
  <si>
    <t>No. 1</t>
  </si>
  <si>
    <t>Segregated</t>
  </si>
  <si>
    <t>Unsegregated</t>
  </si>
  <si>
    <t>India</t>
  </si>
  <si>
    <t>Thailand</t>
  </si>
  <si>
    <t>Colombia</t>
  </si>
  <si>
    <r>
      <t>2</t>
    </r>
    <r>
      <rPr>
        <sz val="8"/>
        <rFont val="Times New Roman"/>
        <family val="1"/>
      </rPr>
      <t>Includes production from Michigan, Missouri, Montana, Nevada, New Mexico, and Utah.</t>
    </r>
  </si>
  <si>
    <t xml:space="preserve">Period </t>
  </si>
  <si>
    <t>scrap</t>
  </si>
  <si>
    <r>
      <t>1</t>
    </r>
    <r>
      <rPr>
        <sz val="8"/>
        <rFont val="Times New Roman"/>
        <family val="1"/>
      </rPr>
      <t>Sum of "Comex high grade first position" and "NY dealer premium cathode."</t>
    </r>
  </si>
  <si>
    <t>AVERAGE BUYING PRICES FOR COPPER SCRAP</t>
  </si>
  <si>
    <r>
      <t>1</t>
    </r>
    <r>
      <rPr>
        <sz val="8"/>
        <rFont val="Times New Roman"/>
        <family val="1"/>
      </rPr>
      <t>Includes blister and copper anode from primary or secondary sources.</t>
    </r>
  </si>
  <si>
    <r>
      <t>2</t>
    </r>
    <r>
      <rPr>
        <sz val="8"/>
        <rFont val="Times New Roman"/>
        <family val="1"/>
      </rPr>
      <t>Data are rounded to no more than three significant digits; may not add to totals shown.</t>
    </r>
  </si>
  <si>
    <r>
      <t>2</t>
    </r>
    <r>
      <rPr>
        <sz val="8"/>
        <rFont val="Times New Roman"/>
        <family val="1"/>
      </rPr>
      <t>Electrolytically refined and fire refined from scrap based on source of material at smelter or refinery level.</t>
    </r>
  </si>
  <si>
    <t>locality</t>
  </si>
  <si>
    <r>
      <t>3</t>
    </r>
    <r>
      <rPr>
        <sz val="8"/>
        <rFont val="Times New Roman"/>
        <family val="1"/>
      </rPr>
      <t>Copper recovered from copper-base scrap only.</t>
    </r>
  </si>
  <si>
    <r>
      <rPr>
        <vertAlign val="superscript"/>
        <sz val="8"/>
        <rFont val="Times New Roman"/>
        <family val="1"/>
      </rPr>
      <t>5</t>
    </r>
    <r>
      <rPr>
        <sz val="8"/>
        <rFont val="Times New Roman"/>
        <family val="1"/>
      </rPr>
      <t>Source: Platts Metals Week.</t>
    </r>
  </si>
  <si>
    <r>
      <t>6</t>
    </r>
    <r>
      <rPr>
        <sz val="8"/>
        <rFont val="Times New Roman"/>
        <family val="1"/>
      </rPr>
      <t>Source: U.S. Census Bureau.</t>
    </r>
  </si>
  <si>
    <r>
      <t>Secondary recoverable copper:</t>
    </r>
    <r>
      <rPr>
        <vertAlign val="superscript"/>
        <sz val="8"/>
        <rFont val="Times New Roman"/>
        <family val="1"/>
      </rPr>
      <t>3</t>
    </r>
  </si>
  <si>
    <r>
      <t>Ingot makers</t>
    </r>
    <r>
      <rPr>
        <vertAlign val="superscript"/>
        <sz val="8"/>
        <rFont val="Times New Roman"/>
        <family val="1"/>
      </rPr>
      <t>4</t>
    </r>
  </si>
  <si>
    <r>
      <t>Foundries, etc.</t>
    </r>
    <r>
      <rPr>
        <vertAlign val="superscript"/>
        <sz val="8"/>
        <rFont val="Times New Roman"/>
        <family val="1"/>
      </rPr>
      <t>4</t>
    </r>
  </si>
  <si>
    <r>
      <t>Imports:</t>
    </r>
    <r>
      <rPr>
        <vertAlign val="superscript"/>
        <sz val="8"/>
        <rFont val="Times New Roman"/>
        <family val="1"/>
      </rPr>
      <t>6</t>
    </r>
  </si>
  <si>
    <r>
      <t>Exports:</t>
    </r>
    <r>
      <rPr>
        <vertAlign val="superscript"/>
        <sz val="8"/>
        <rFont val="Times New Roman"/>
        <family val="1"/>
      </rPr>
      <t>6</t>
    </r>
  </si>
  <si>
    <t>(Metric tons of copper content, unless otherwise specified)</t>
  </si>
  <si>
    <t>Purchased copper-base scrap (gross weight)</t>
  </si>
  <si>
    <r>
      <t>Price, U.S. producers cathode (cents per pound)</t>
    </r>
    <r>
      <rPr>
        <vertAlign val="superscript"/>
        <sz val="8"/>
        <rFont val="Times New Roman"/>
        <family val="1"/>
      </rPr>
      <t>5</t>
    </r>
  </si>
  <si>
    <t>Year</t>
  </si>
  <si>
    <t>Bolivia</t>
  </si>
  <si>
    <t>Brazil</t>
  </si>
  <si>
    <t>Malaysia</t>
  </si>
  <si>
    <r>
      <rPr>
        <vertAlign val="superscript"/>
        <sz val="8"/>
        <rFont val="Times New Roman"/>
        <family val="1"/>
      </rPr>
      <t>2</t>
    </r>
    <r>
      <rPr>
        <sz val="8"/>
        <rFont val="Times New Roman"/>
        <family val="1"/>
      </rPr>
      <t>Copper ore and concentrates only; excludes copper contained in ore and concentrates of other metals.</t>
    </r>
  </si>
  <si>
    <r>
      <t>3</t>
    </r>
    <r>
      <rPr>
        <sz val="8"/>
        <rFont val="Times New Roman"/>
        <family val="1"/>
      </rPr>
      <t>Copper matte, ash, and precipitates only; excludes the copper content of mattes and ashes of other metals.</t>
    </r>
  </si>
  <si>
    <r>
      <t>4</t>
    </r>
    <r>
      <rPr>
        <sz val="8"/>
        <rFont val="Times New Roman"/>
        <family val="1"/>
      </rPr>
      <t>Less than ½ unit.</t>
    </r>
  </si>
  <si>
    <t>Pakistan</t>
  </si>
  <si>
    <t>Panama</t>
  </si>
  <si>
    <t>Venezuela</t>
  </si>
  <si>
    <r>
      <t>U.S. IMPORTS FOR CONSUMPTION OF COPPER SCRAP</t>
    </r>
    <r>
      <rPr>
        <vertAlign val="superscript"/>
        <sz val="8"/>
        <rFont val="Times New Roman"/>
        <family val="1"/>
      </rPr>
      <t>1</t>
    </r>
  </si>
  <si>
    <r>
      <t>U.S. EXPORTS OF COPPER SCRAP</t>
    </r>
    <r>
      <rPr>
        <vertAlign val="superscript"/>
        <sz val="8"/>
        <rFont val="Times New Roman"/>
        <family val="1"/>
      </rPr>
      <t>1</t>
    </r>
  </si>
  <si>
    <t>-- Zero.</t>
  </si>
  <si>
    <r>
      <t>New scrap</t>
    </r>
    <r>
      <rPr>
        <vertAlign val="superscript"/>
        <sz val="8"/>
        <rFont val="Times New Roman"/>
        <family val="1"/>
      </rPr>
      <t>e</t>
    </r>
  </si>
  <si>
    <t>Smelter</t>
  </si>
  <si>
    <t>Ore and concentrates</t>
  </si>
  <si>
    <t>Saudi Arabia</t>
  </si>
  <si>
    <t>Bulgaria</t>
  </si>
  <si>
    <t>Philippines</t>
  </si>
  <si>
    <t>Slovakia</t>
  </si>
  <si>
    <t>Zambia</t>
  </si>
  <si>
    <t>Bahamas</t>
  </si>
  <si>
    <t>Dominican Republic</t>
  </si>
  <si>
    <t>Greece</t>
  </si>
  <si>
    <t>2019</t>
  </si>
  <si>
    <t>2019:</t>
  </si>
  <si>
    <r>
      <t>2018</t>
    </r>
    <r>
      <rPr>
        <vertAlign val="superscript"/>
        <sz val="8"/>
        <rFont val="Times New Roman"/>
        <family val="1"/>
      </rPr>
      <t>p</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si>
  <si>
    <t>W</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t>r</t>
  </si>
  <si>
    <t xml:space="preserve">January </t>
  </si>
  <si>
    <t xml:space="preserve">2020, January </t>
  </si>
  <si>
    <t>2020</t>
  </si>
  <si>
    <r>
      <t>2019:</t>
    </r>
    <r>
      <rPr>
        <vertAlign val="superscript"/>
        <sz val="8"/>
        <rFont val="Times New Roman"/>
        <family val="1"/>
      </rPr>
      <t>p</t>
    </r>
  </si>
  <si>
    <t>2020, January</t>
  </si>
  <si>
    <r>
      <rPr>
        <vertAlign val="superscript"/>
        <sz val="8"/>
        <rFont val="Times New Roman"/>
        <family val="1"/>
      </rPr>
      <t>4</t>
    </r>
    <r>
      <rPr>
        <sz val="8"/>
        <rFont val="Times New Roman"/>
        <family val="1"/>
      </rPr>
      <t>Estimated based on the monthly average of 2018 annual data.</t>
    </r>
  </si>
  <si>
    <r>
      <rPr>
        <vertAlign val="superscript"/>
        <sz val="8"/>
        <rFont val="Times New Roman"/>
        <family val="1"/>
      </rPr>
      <t>e</t>
    </r>
    <r>
      <rPr>
        <sz val="8"/>
        <rFont val="Times New Roman"/>
        <family val="1"/>
      </rPr>
      <t>Estimated</t>
    </r>
    <r>
      <rPr>
        <vertAlign val="superscript"/>
        <sz val="8"/>
        <rFont val="Times New Roman"/>
        <family val="1"/>
      </rPr>
      <t>.  p</t>
    </r>
    <r>
      <rPr>
        <sz val="8"/>
        <rFont val="Times New Roman"/>
        <family val="1"/>
      </rPr>
      <t xml:space="preserve">Preliminary.  </t>
    </r>
    <r>
      <rPr>
        <vertAlign val="superscript"/>
        <sz val="8"/>
        <rFont val="Times New Roman"/>
        <family val="1"/>
      </rPr>
      <t>r</t>
    </r>
    <r>
      <rPr>
        <sz val="8"/>
        <rFont val="Times New Roman"/>
        <family val="1"/>
      </rPr>
      <t>Revised.</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 xml:space="preserve">Revised.  W Withheld to avoid disclosing company proprietary data.  </t>
    </r>
  </si>
  <si>
    <t>Tunisia</t>
  </si>
  <si>
    <t>Sweden</t>
  </si>
  <si>
    <t>Austria</t>
  </si>
  <si>
    <t>El Salvador</t>
  </si>
  <si>
    <t>Suriname</t>
  </si>
  <si>
    <t>Vietnam</t>
  </si>
  <si>
    <t>Poland</t>
  </si>
  <si>
    <t>e, 3</t>
  </si>
  <si>
    <t>e</t>
  </si>
  <si>
    <r>
      <rPr>
        <vertAlign val="superscript"/>
        <sz val="8"/>
        <color rgb="FF000000"/>
        <rFont val="Times New Roman"/>
        <family val="1"/>
      </rPr>
      <t>1</t>
    </r>
    <r>
      <rPr>
        <sz val="8"/>
        <color rgb="FF000000"/>
        <rFont val="Times New Roman"/>
        <family val="1"/>
      </rPr>
      <t>As of January 2020, domestic dealers prices were available only for the entire United States, whereas dealers prices were available only for individual domestic markets prior to January 2020. D</t>
    </r>
    <r>
      <rPr>
        <sz val="8"/>
        <color indexed="8"/>
        <rFont val="Times New Roman"/>
        <family val="1"/>
      </rPr>
      <t xml:space="preserve">ealers prices in 2019 are for New York, and dealers prices in 2020 are for the entire United States.  </t>
    </r>
  </si>
  <si>
    <r>
      <t>Dealers (United States)</t>
    </r>
    <r>
      <rPr>
        <vertAlign val="superscript"/>
        <sz val="8"/>
        <rFont val="Times New Roman"/>
        <family val="1"/>
      </rPr>
      <t>1</t>
    </r>
  </si>
  <si>
    <t>Primary refined</t>
  </si>
  <si>
    <t>copper production</t>
  </si>
  <si>
    <t>Refined imports</t>
  </si>
  <si>
    <r>
      <t>for consumption</t>
    </r>
    <r>
      <rPr>
        <vertAlign val="superscript"/>
        <sz val="8"/>
        <rFont val="Times New Roman"/>
        <family val="1"/>
      </rPr>
      <t>3</t>
    </r>
  </si>
  <si>
    <r>
      <rPr>
        <vertAlign val="superscript"/>
        <sz val="8"/>
        <rFont val="Times New Roman"/>
        <family val="1"/>
      </rPr>
      <t>e</t>
    </r>
    <r>
      <rPr>
        <sz val="8"/>
        <rFont val="Times New Roman"/>
        <family val="1"/>
      </rPr>
      <t>Estimated</t>
    </r>
    <r>
      <rPr>
        <vertAlign val="superscript"/>
        <sz val="8"/>
        <rFont val="Times New Roman"/>
        <family val="1"/>
      </rPr>
      <t>.  p</t>
    </r>
    <r>
      <rPr>
        <sz val="8"/>
        <rFont val="Times New Roman"/>
        <family val="1"/>
      </rPr>
      <t xml:space="preserve">Preliminary.  </t>
    </r>
    <r>
      <rPr>
        <vertAlign val="superscript"/>
        <sz val="8"/>
        <rFont val="Times New Roman"/>
        <family val="1"/>
      </rPr>
      <t>r</t>
    </r>
    <r>
      <rPr>
        <sz val="8"/>
        <rFont val="Times New Roman"/>
        <family val="1"/>
      </rPr>
      <t>Revised.  W Withheld to avoid disclosing company proprietary data.</t>
    </r>
  </si>
  <si>
    <r>
      <rPr>
        <vertAlign val="superscript"/>
        <sz val="8"/>
        <rFont val="Times New Roman"/>
        <family val="1"/>
      </rPr>
      <t>3</t>
    </r>
    <r>
      <rPr>
        <sz val="8"/>
        <rFont val="Times New Roman"/>
        <family val="2"/>
      </rPr>
      <t>To avoid disclosing company proprietary data, smelter production in January 2020 is an estimate based on information from public company reports and does not reflect actual production reported to the U.S. Geological Survey.</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 xml:space="preserve">Revised.  W Withheld to avoid disclosing company proprietary data. </t>
    </r>
    <r>
      <rPr>
        <vertAlign val="superscript"/>
        <sz val="8"/>
        <rFont val="Times New Roman"/>
        <family val="1"/>
      </rPr>
      <t xml:space="preserve"> </t>
    </r>
  </si>
  <si>
    <r>
      <rPr>
        <vertAlign val="superscript"/>
        <sz val="8"/>
        <rFont val="Times New Roman"/>
        <family val="1"/>
      </rPr>
      <t>3</t>
    </r>
    <r>
      <rPr>
        <sz val="8"/>
        <rFont val="Times New Roman"/>
        <family val="1"/>
      </rPr>
      <t>To avoid disclosing company proprietary data, electrolytically refined production in January 2020 is an estimate based on information from public company reports and does not reflect actual production reported to the U.S. Geological Survey.</t>
    </r>
  </si>
  <si>
    <r>
      <t>3</t>
    </r>
    <r>
      <rPr>
        <sz val="8"/>
        <rFont val="Times New Roman"/>
        <family val="1"/>
      </rPr>
      <t>Monthly data estimated based on the monthly average of 2018 annual data.</t>
    </r>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t>2</t>
    </r>
    <r>
      <rPr>
        <sz val="8"/>
        <rFont val="Times New Roman"/>
        <family val="1"/>
      </rPr>
      <t>Monthly consumption data by ingot makers, chemical plants, foundries, and miscellaneous manufacturers are estimated based on the monthly average of 2018 annual data.</t>
    </r>
  </si>
  <si>
    <r>
      <t>2</t>
    </r>
    <r>
      <rPr>
        <sz val="8"/>
        <rFont val="Times New Roman"/>
        <family val="1"/>
      </rPr>
      <t>Monthly data estimated based on the monthly average of 2018 annual data.</t>
    </r>
  </si>
  <si>
    <r>
      <t>2</t>
    </r>
    <r>
      <rPr>
        <sz val="8"/>
        <rFont val="Times New Roman"/>
        <family val="1"/>
      </rPr>
      <t>Copper content of blister and anodes.</t>
    </r>
  </si>
  <si>
    <r>
      <t>4</t>
    </r>
    <r>
      <rPr>
        <sz val="8"/>
        <rFont val="Times New Roman"/>
        <family val="1"/>
      </rPr>
      <t>Monthly estimates based on 2018 annual data, comprising stocks at ingot makers, chemical plants, foundries, and miscellaneous manufacturers.</t>
    </r>
  </si>
  <si>
    <r>
      <t>2</t>
    </r>
    <r>
      <rPr>
        <sz val="8"/>
        <rFont val="Times New Roman"/>
        <family val="1"/>
      </rPr>
      <t xml:space="preserve">Includes reported monthly production of copper from old scrap of copper-base, an estimate for annual reporters, and a monthly average of copper from non-copper-base materials based on 2018 annual data.  </t>
    </r>
  </si>
  <si>
    <r>
      <t>3</t>
    </r>
    <r>
      <rPr>
        <sz val="8"/>
        <rFont val="Times New Roman"/>
        <family val="1"/>
      </rPr>
      <t>Source: U.S. Census Bureau.</t>
    </r>
  </si>
  <si>
    <r>
      <t>old scrap</t>
    </r>
    <r>
      <rPr>
        <vertAlign val="superscript"/>
        <sz val="8"/>
        <rFont val="Times New Roman"/>
        <family val="1"/>
      </rPr>
      <t>2</t>
    </r>
  </si>
  <si>
    <r>
      <t>Ore and concentrates</t>
    </r>
    <r>
      <rPr>
        <vertAlign val="superscript"/>
        <sz val="8"/>
        <rFont val="Times New Roman"/>
        <family val="1"/>
      </rPr>
      <t xml:space="preserve">2 </t>
    </r>
  </si>
  <si>
    <r>
      <t>Matte, ash, and precipitates</t>
    </r>
    <r>
      <rPr>
        <vertAlign val="superscript"/>
        <sz val="8"/>
        <rFont val="Times New Roman"/>
        <family val="1"/>
      </rPr>
      <t>3</t>
    </r>
  </si>
  <si>
    <r>
      <t>Ore and concentrates</t>
    </r>
    <r>
      <rPr>
        <vertAlign val="superscript"/>
        <sz val="8"/>
        <rFont val="Times New Roman"/>
        <family val="1"/>
      </rPr>
      <t>2</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  W Withheld to avoid disclosing company proprietary data.  -- Zero.</t>
    </r>
  </si>
  <si>
    <r>
      <t>exports</t>
    </r>
    <r>
      <rPr>
        <vertAlign val="superscript"/>
        <sz val="8"/>
        <rFont val="Times New Roman"/>
        <family val="1"/>
      </rPr>
      <t>3</t>
    </r>
  </si>
  <si>
    <t>Copper in January of 2020</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0.000"/>
  </numFmts>
  <fonts count="39">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color theme="1"/>
      <name val="Times New Roman"/>
      <family val="2"/>
    </font>
    <font>
      <sz val="8"/>
      <color rgb="FF000000"/>
      <name val="Times New Roman"/>
      <family val="1"/>
    </font>
    <font>
      <sz val="8"/>
      <color rgb="FFFF0000"/>
      <name val="Times New Roman"/>
      <family val="2"/>
    </font>
    <font>
      <vertAlign val="superscript"/>
      <sz val="8"/>
      <color rgb="FF000000"/>
      <name val="Times New Roman"/>
      <family val="1"/>
    </font>
    <font>
      <sz val="8"/>
      <name val="Times New Roman"/>
      <family val="2"/>
    </font>
    <font>
      <sz val="6"/>
      <name val="Times New Roman"/>
      <family val="1"/>
    </font>
    <font>
      <sz val="6"/>
      <name val="Times New Roman"/>
      <family val="2"/>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style="hair">
        <color indexed="64"/>
      </top>
      <bottom/>
      <diagonal/>
    </border>
    <border>
      <left/>
      <right/>
      <top style="hair">
        <color auto="1"/>
      </top>
      <bottom style="hair">
        <color indexed="64"/>
      </bottom>
      <diagonal/>
    </border>
    <border>
      <left/>
      <right/>
      <top/>
      <bottom style="hair">
        <color indexed="64"/>
      </bottom>
      <diagonal/>
    </border>
    <border>
      <left/>
      <right/>
      <top/>
      <bottom style="thin">
        <color auto="1"/>
      </bottom>
      <diagonal/>
    </border>
    <border>
      <left/>
      <right/>
      <top style="hair">
        <color auto="1"/>
      </top>
      <bottom style="hair">
        <color indexed="64"/>
      </bottom>
      <diagonal/>
    </border>
    <border>
      <left/>
      <right/>
      <top style="hair">
        <color auto="1"/>
      </top>
      <bottom/>
      <diagonal/>
    </border>
    <border>
      <left/>
      <right/>
      <top style="hair">
        <color indexed="8"/>
      </top>
      <bottom style="hair">
        <color indexed="8"/>
      </bottom>
      <diagonal/>
    </border>
    <border>
      <left/>
      <right/>
      <top style="hair">
        <color indexed="64"/>
      </top>
      <bottom style="hair">
        <color indexed="64"/>
      </bottom>
      <diagonal/>
    </border>
    <border>
      <left/>
      <right/>
      <top style="hair">
        <color indexed="64"/>
      </top>
      <bottom style="hair">
        <color indexed="8"/>
      </bottom>
      <diagonal/>
    </border>
    <border>
      <left/>
      <right/>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style="hair">
        <color indexed="64"/>
      </top>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indexed="64"/>
      </top>
      <bottom style="hair">
        <color auto="1"/>
      </bottom>
      <diagonal/>
    </border>
    <border>
      <left/>
      <right/>
      <top style="hair">
        <color indexed="64"/>
      </top>
      <bottom/>
      <diagonal/>
    </border>
    <border>
      <left/>
      <right/>
      <top style="thin">
        <color auto="1"/>
      </top>
      <bottom/>
      <diagonal/>
    </border>
  </borders>
  <cellStyleXfs count="89">
    <xf numFmtId="0" fontId="0" fillId="0" borderId="0"/>
    <xf numFmtId="0" fontId="5" fillId="0" borderId="0"/>
    <xf numFmtId="43" fontId="11" fillId="0" borderId="0" applyFont="0" applyFill="0" applyBorder="0" applyAlignment="0" applyProtection="0"/>
    <xf numFmtId="0" fontId="15" fillId="0" borderId="0" applyNumberFormat="0" applyFill="0" applyBorder="0" applyAlignment="0" applyProtection="0"/>
    <xf numFmtId="0" fontId="16" fillId="0" borderId="11" applyNumberFormat="0" applyFill="0" applyAlignment="0" applyProtection="0"/>
    <xf numFmtId="0" fontId="17" fillId="0" borderId="12" applyNumberFormat="0" applyFill="0" applyAlignment="0" applyProtection="0"/>
    <xf numFmtId="0" fontId="18" fillId="0" borderId="13" applyNumberFormat="0" applyFill="0" applyAlignment="0" applyProtection="0"/>
    <xf numFmtId="0" fontId="18" fillId="0" borderId="0" applyNumberFormat="0" applyFill="0" applyBorder="0" applyAlignment="0" applyProtection="0"/>
    <xf numFmtId="0" fontId="19" fillId="2" borderId="0" applyNumberFormat="0" applyBorder="0" applyAlignment="0" applyProtection="0"/>
    <xf numFmtId="0" fontId="20" fillId="3" borderId="0" applyNumberFormat="0" applyBorder="0" applyAlignment="0" applyProtection="0"/>
    <xf numFmtId="0" fontId="21" fillId="4" borderId="0" applyNumberFormat="0" applyBorder="0" applyAlignment="0" applyProtection="0"/>
    <xf numFmtId="0" fontId="22" fillId="5" borderId="14" applyNumberFormat="0" applyAlignment="0" applyProtection="0"/>
    <xf numFmtId="0" fontId="23" fillId="6" borderId="15" applyNumberFormat="0" applyAlignment="0" applyProtection="0"/>
    <xf numFmtId="0" fontId="24" fillId="6" borderId="14" applyNumberFormat="0" applyAlignment="0" applyProtection="0"/>
    <xf numFmtId="0" fontId="25" fillId="0" borderId="16" applyNumberFormat="0" applyFill="0" applyAlignment="0" applyProtection="0"/>
    <xf numFmtId="0" fontId="26" fillId="7" borderId="17" applyNumberFormat="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9" fillId="0" borderId="19" applyNumberFormat="0" applyFill="0" applyAlignment="0" applyProtection="0"/>
    <xf numFmtId="0" fontId="30"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30"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30"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0"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30"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30"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8" applyNumberFormat="0" applyFont="0" applyAlignment="0" applyProtection="0"/>
    <xf numFmtId="43" fontId="31" fillId="0" borderId="0" applyFont="0" applyFill="0" applyBorder="0" applyAlignment="0" applyProtection="0"/>
    <xf numFmtId="0" fontId="3" fillId="0" borderId="0"/>
    <xf numFmtId="0" fontId="3" fillId="8" borderId="18"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43" fontId="5"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18" applyNumberFormat="0" applyFont="0" applyAlignment="0" applyProtection="0"/>
    <xf numFmtId="0" fontId="1" fillId="0" borderId="0"/>
    <xf numFmtId="0" fontId="38" fillId="0" borderId="0"/>
  </cellStyleXfs>
  <cellXfs count="331">
    <xf numFmtId="0" fontId="0" fillId="0" borderId="0" xfId="0"/>
    <xf numFmtId="3" fontId="6" fillId="0" borderId="0" xfId="1" applyNumberFormat="1" applyFont="1" applyFill="1" applyAlignment="1">
      <alignment vertical="center"/>
    </xf>
    <xf numFmtId="3" fontId="6" fillId="0" borderId="0" xfId="1" applyNumberFormat="1" applyFont="1" applyFill="1" applyAlignment="1">
      <alignment horizontal="right" vertical="center"/>
    </xf>
    <xf numFmtId="0" fontId="6" fillId="0" borderId="0" xfId="1" applyFont="1" applyFill="1" applyBorder="1" applyAlignment="1">
      <alignment vertical="center"/>
    </xf>
    <xf numFmtId="49" fontId="6" fillId="0" borderId="2" xfId="1" applyNumberFormat="1" applyFont="1" applyFill="1" applyBorder="1" applyAlignment="1">
      <alignment horizontal="left" vertical="center"/>
    </xf>
    <xf numFmtId="3" fontId="6" fillId="0" borderId="0" xfId="1" quotePrefix="1" applyNumberFormat="1" applyFont="1" applyFill="1" applyBorder="1" applyAlignment="1">
      <alignment horizontal="right" vertical="center"/>
    </xf>
    <xf numFmtId="3" fontId="7" fillId="0" borderId="0" xfId="1" applyNumberFormat="1" applyFont="1" applyFill="1" applyBorder="1" applyAlignment="1">
      <alignment horizontal="left" vertical="center"/>
    </xf>
    <xf numFmtId="0" fontId="6" fillId="0" borderId="0" xfId="1" applyFont="1" applyFill="1" applyAlignment="1">
      <alignment horizontal="left" vertical="center"/>
    </xf>
    <xf numFmtId="0" fontId="6" fillId="0" borderId="0" xfId="1" applyFont="1" applyFill="1" applyAlignment="1">
      <alignment vertical="center"/>
    </xf>
    <xf numFmtId="0" fontId="6" fillId="0" borderId="0" xfId="1" applyFont="1" applyFill="1"/>
    <xf numFmtId="37" fontId="6" fillId="0" borderId="0" xfId="1" applyNumberFormat="1" applyFont="1" applyFill="1"/>
    <xf numFmtId="0" fontId="6" fillId="0" borderId="10" xfId="1" applyFont="1" applyFill="1" applyBorder="1" applyAlignment="1">
      <alignment vertical="center"/>
    </xf>
    <xf numFmtId="3" fontId="6" fillId="0" borderId="4" xfId="1" applyNumberFormat="1" applyFont="1" applyFill="1" applyBorder="1" applyAlignment="1">
      <alignment horizontal="right" vertical="center"/>
    </xf>
    <xf numFmtId="3" fontId="6" fillId="0" borderId="10" xfId="1" applyNumberFormat="1" applyFont="1" applyFill="1" applyBorder="1" applyAlignment="1">
      <alignment horizontal="right" vertical="center"/>
    </xf>
    <xf numFmtId="3" fontId="6" fillId="0" borderId="0" xfId="1" quotePrefix="1" applyNumberFormat="1" applyFont="1" applyFill="1" applyAlignment="1">
      <alignment horizontal="right" vertical="center"/>
    </xf>
    <xf numFmtId="3" fontId="6" fillId="0" borderId="5" xfId="1" applyNumberFormat="1" applyFont="1" applyFill="1" applyBorder="1" applyAlignment="1">
      <alignment horizontal="right" vertical="center"/>
    </xf>
    <xf numFmtId="49" fontId="6" fillId="0" borderId="3" xfId="1" applyNumberFormat="1" applyFont="1" applyFill="1" applyBorder="1" applyAlignment="1">
      <alignment vertical="center"/>
    </xf>
    <xf numFmtId="49" fontId="6" fillId="0" borderId="1" xfId="1" quotePrefix="1" applyNumberFormat="1" applyFont="1" applyFill="1" applyBorder="1" applyAlignment="1">
      <alignment horizontal="center" vertical="center"/>
    </xf>
    <xf numFmtId="49" fontId="6" fillId="0" borderId="0" xfId="1" applyNumberFormat="1" applyFont="1" applyFill="1" applyAlignment="1">
      <alignment vertical="center"/>
    </xf>
    <xf numFmtId="49" fontId="6" fillId="0" borderId="0" xfId="1" applyNumberFormat="1" applyFont="1" applyFill="1"/>
    <xf numFmtId="49" fontId="6" fillId="0" borderId="3" xfId="1" applyNumberFormat="1" applyFont="1" applyFill="1" applyBorder="1" applyAlignment="1">
      <alignment horizontal="center" vertical="center"/>
    </xf>
    <xf numFmtId="49" fontId="6" fillId="0" borderId="1" xfId="1" applyNumberFormat="1" applyFont="1" applyFill="1" applyBorder="1" applyAlignment="1">
      <alignment horizontal="center" vertical="center"/>
    </xf>
    <xf numFmtId="3" fontId="7" fillId="0" borderId="0" xfId="1" applyNumberFormat="1" applyFont="1" applyFill="1" applyBorder="1" applyAlignment="1">
      <alignment horizontal="right" vertical="center"/>
    </xf>
    <xf numFmtId="3" fontId="7" fillId="0" borderId="10" xfId="1"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49" fontId="7" fillId="0" borderId="3" xfId="1" applyNumberFormat="1" applyFont="1" applyFill="1" applyBorder="1" applyAlignment="1">
      <alignment horizontal="center" vertical="center"/>
    </xf>
    <xf numFmtId="164" fontId="6" fillId="0" borderId="0" xfId="1" applyNumberFormat="1" applyFont="1" applyFill="1" applyAlignment="1">
      <alignment horizontal="right" vertical="center"/>
    </xf>
    <xf numFmtId="49" fontId="7" fillId="0" borderId="5" xfId="1" applyNumberFormat="1" applyFont="1" applyFill="1" applyBorder="1" applyAlignment="1">
      <alignment horizontal="left" vertical="center"/>
    </xf>
    <xf numFmtId="49" fontId="7" fillId="0" borderId="10" xfId="1" applyNumberFormat="1" applyFont="1" applyFill="1" applyBorder="1" applyAlignment="1">
      <alignment horizontal="left" vertical="center"/>
    </xf>
    <xf numFmtId="49" fontId="6" fillId="0" borderId="0" xfId="1" applyNumberFormat="1" applyFont="1" applyFill="1" applyAlignment="1">
      <alignment horizontal="right" vertical="center"/>
    </xf>
    <xf numFmtId="49" fontId="7" fillId="0" borderId="4" xfId="1" applyNumberFormat="1" applyFont="1" applyFill="1" applyBorder="1" applyAlignment="1">
      <alignment horizontal="left" vertical="center"/>
    </xf>
    <xf numFmtId="0" fontId="6" fillId="0" borderId="0" xfId="1" applyFont="1" applyFill="1" applyBorder="1" applyAlignment="1">
      <alignment horizontal="left" vertical="center"/>
    </xf>
    <xf numFmtId="49" fontId="6" fillId="0" borderId="6" xfId="1" applyNumberFormat="1" applyFont="1" applyFill="1" applyBorder="1" applyAlignment="1">
      <alignment vertical="center"/>
    </xf>
    <xf numFmtId="49" fontId="6" fillId="0" borderId="0" xfId="1" applyNumberFormat="1" applyFont="1" applyFill="1" applyAlignment="1">
      <alignment horizontal="left" vertical="center" indent="1"/>
    </xf>
    <xf numFmtId="3" fontId="7" fillId="0" borderId="0" xfId="2" applyNumberFormat="1" applyFont="1" applyFill="1" applyBorder="1" applyAlignment="1">
      <alignment horizontal="right" vertical="center"/>
    </xf>
    <xf numFmtId="3" fontId="6" fillId="0" borderId="0" xfId="2" quotePrefix="1" applyNumberFormat="1" applyFont="1" applyFill="1" applyBorder="1" applyAlignment="1">
      <alignment horizontal="right" vertical="center"/>
    </xf>
    <xf numFmtId="49" fontId="6" fillId="0" borderId="0" xfId="1" quotePrefix="1" applyNumberFormat="1" applyFont="1" applyFill="1" applyAlignment="1">
      <alignment horizontal="right" vertical="center"/>
    </xf>
    <xf numFmtId="49" fontId="6" fillId="0" borderId="20" xfId="1" applyNumberFormat="1" applyFont="1" applyFill="1" applyBorder="1" applyAlignment="1">
      <alignment horizontal="left" vertical="center" indent="1"/>
    </xf>
    <xf numFmtId="3" fontId="6" fillId="0" borderId="0" xfId="1" applyNumberFormat="1" applyFont="1" applyFill="1"/>
    <xf numFmtId="3" fontId="7" fillId="0" borderId="0" xfId="1" quotePrefix="1" applyNumberFormat="1" applyFont="1" applyFill="1" applyBorder="1" applyAlignment="1">
      <alignment horizontal="left" vertical="center"/>
    </xf>
    <xf numFmtId="0" fontId="6" fillId="0" borderId="10" xfId="1" applyFont="1" applyFill="1" applyBorder="1" applyAlignment="1">
      <alignment horizontal="left" vertical="center"/>
    </xf>
    <xf numFmtId="0" fontId="6" fillId="0" borderId="20" xfId="1" applyFont="1" applyFill="1" applyBorder="1" applyAlignment="1">
      <alignment horizontal="left" vertical="center"/>
    </xf>
    <xf numFmtId="0" fontId="0" fillId="0" borderId="0" xfId="0" applyFill="1"/>
    <xf numFmtId="0" fontId="6" fillId="0" borderId="0" xfId="1" applyFont="1" applyFill="1" applyAlignment="1">
      <alignment horizontal="right" vertical="center"/>
    </xf>
    <xf numFmtId="49" fontId="6" fillId="0" borderId="20" xfId="0" applyNumberFormat="1" applyFont="1" applyFill="1" applyBorder="1" applyAlignment="1">
      <alignment horizontal="left" vertical="center" indent="1"/>
    </xf>
    <xf numFmtId="1" fontId="6" fillId="0" borderId="0" xfId="1" applyNumberFormat="1" applyFont="1" applyFill="1" applyAlignment="1">
      <alignment horizontal="right" vertical="center"/>
    </xf>
    <xf numFmtId="0" fontId="6" fillId="0" borderId="10" xfId="1" applyFont="1" applyFill="1" applyBorder="1" applyAlignment="1">
      <alignment horizontal="right" vertical="center"/>
    </xf>
    <xf numFmtId="165" fontId="6" fillId="0" borderId="0" xfId="1" applyNumberFormat="1" applyFont="1" applyFill="1" applyAlignment="1">
      <alignment horizontal="right" vertical="center"/>
    </xf>
    <xf numFmtId="49" fontId="6" fillId="0" borderId="10" xfId="0" applyNumberFormat="1" applyFont="1" applyFill="1" applyBorder="1" applyAlignment="1">
      <alignment horizontal="left" vertical="center" indent="1"/>
    </xf>
    <xf numFmtId="0" fontId="0" fillId="0" borderId="0" xfId="0" applyFill="1" applyBorder="1"/>
    <xf numFmtId="49" fontId="6" fillId="0" borderId="5" xfId="0" applyNumberFormat="1" applyFont="1" applyFill="1" applyBorder="1" applyAlignment="1">
      <alignment horizontal="left" vertical="center" indent="1"/>
    </xf>
    <xf numFmtId="49" fontId="6" fillId="0" borderId="8" xfId="0" applyNumberFormat="1" applyFont="1" applyFill="1" applyBorder="1" applyAlignment="1">
      <alignment horizontal="left" vertical="center" indent="1"/>
    </xf>
    <xf numFmtId="49" fontId="6" fillId="0" borderId="10" xfId="1" quotePrefix="1" applyNumberFormat="1" applyFont="1" applyFill="1" applyBorder="1" applyAlignment="1">
      <alignment horizontal="center" vertical="center"/>
    </xf>
    <xf numFmtId="49" fontId="6" fillId="0" borderId="10" xfId="1" applyNumberFormat="1" applyFont="1" applyFill="1" applyBorder="1" applyAlignment="1">
      <alignment horizontal="left" vertical="center"/>
    </xf>
    <xf numFmtId="49" fontId="6" fillId="0" borderId="23" xfId="0" applyNumberFormat="1" applyFont="1" applyFill="1" applyBorder="1" applyAlignment="1">
      <alignment horizontal="left" vertical="center" indent="1"/>
    </xf>
    <xf numFmtId="49" fontId="7" fillId="0" borderId="0" xfId="1" applyNumberFormat="1" applyFont="1" applyFill="1" applyAlignment="1">
      <alignment horizontal="left" vertical="center" shrinkToFit="1"/>
    </xf>
    <xf numFmtId="3" fontId="6" fillId="0" borderId="0" xfId="1" applyNumberFormat="1" applyFont="1" applyFill="1" applyBorder="1" applyAlignment="1">
      <alignment horizontal="right" vertical="center"/>
    </xf>
    <xf numFmtId="49" fontId="6" fillId="0" borderId="4" xfId="1" applyNumberFormat="1" applyFont="1" applyFill="1" applyBorder="1" applyAlignment="1">
      <alignment horizontal="right" vertical="center"/>
    </xf>
    <xf numFmtId="49" fontId="6" fillId="0" borderId="10" xfId="1" applyNumberFormat="1" applyFont="1" applyFill="1" applyBorder="1" applyAlignment="1">
      <alignment horizontal="right" vertical="center"/>
    </xf>
    <xf numFmtId="49" fontId="6" fillId="0" borderId="0" xfId="0" applyNumberFormat="1" applyFont="1" applyFill="1" applyBorder="1" applyAlignment="1">
      <alignment horizontal="left" vertical="center"/>
    </xf>
    <xf numFmtId="0" fontId="6" fillId="0" borderId="23" xfId="1" applyFont="1" applyFill="1" applyBorder="1" applyAlignment="1">
      <alignment horizontal="left" vertical="center"/>
    </xf>
    <xf numFmtId="49" fontId="7" fillId="0" borderId="26" xfId="1" applyNumberFormat="1" applyFont="1" applyFill="1" applyBorder="1" applyAlignment="1">
      <alignment horizontal="left" vertical="center"/>
    </xf>
    <xf numFmtId="49" fontId="6" fillId="0" borderId="10" xfId="0" applyNumberFormat="1" applyFont="1" applyFill="1" applyBorder="1" applyAlignment="1">
      <alignment horizontal="left" vertical="center"/>
    </xf>
    <xf numFmtId="49" fontId="6" fillId="0" borderId="26" xfId="0" applyNumberFormat="1" applyFont="1" applyFill="1" applyBorder="1" applyAlignment="1">
      <alignment horizontal="left" vertical="center" indent="2"/>
    </xf>
    <xf numFmtId="0" fontId="6" fillId="0" borderId="0" xfId="1" applyFont="1" applyFill="1" applyBorder="1"/>
    <xf numFmtId="3" fontId="6" fillId="0" borderId="24" xfId="1" applyNumberFormat="1" applyFont="1" applyFill="1" applyBorder="1" applyAlignment="1">
      <alignment horizontal="right" vertical="center"/>
    </xf>
    <xf numFmtId="3" fontId="6" fillId="0" borderId="24" xfId="1" quotePrefix="1" applyNumberFormat="1" applyFont="1" applyFill="1" applyBorder="1" applyAlignment="1">
      <alignment horizontal="right" vertical="center"/>
    </xf>
    <xf numFmtId="49" fontId="7" fillId="0" borderId="24" xfId="1" applyNumberFormat="1" applyFont="1" applyFill="1" applyBorder="1" applyAlignment="1">
      <alignment horizontal="left" vertical="center"/>
    </xf>
    <xf numFmtId="3" fontId="7" fillId="0" borderId="24" xfId="1" applyNumberFormat="1" applyFont="1" applyFill="1" applyBorder="1" applyAlignment="1">
      <alignment horizontal="right" vertical="center"/>
    </xf>
    <xf numFmtId="0" fontId="6" fillId="0" borderId="10" xfId="1" applyFont="1" applyFill="1" applyBorder="1"/>
    <xf numFmtId="3" fontId="7" fillId="0" borderId="0" xfId="1" applyNumberFormat="1" applyFont="1" applyFill="1" applyAlignment="1">
      <alignment horizontal="right" vertical="center"/>
    </xf>
    <xf numFmtId="3" fontId="6" fillId="0" borderId="26" xfId="66" applyNumberFormat="1" applyFont="1" applyFill="1" applyBorder="1" applyAlignment="1">
      <alignment horizontal="right" vertical="center"/>
    </xf>
    <xf numFmtId="3" fontId="6" fillId="0" borderId="5" xfId="2" applyNumberFormat="1" applyFont="1" applyFill="1" applyBorder="1" applyAlignment="1">
      <alignment horizontal="right" vertical="center"/>
    </xf>
    <xf numFmtId="3" fontId="7" fillId="0" borderId="5" xfId="1" applyNumberFormat="1" applyFont="1" applyFill="1" applyBorder="1" applyAlignment="1">
      <alignment horizontal="right" vertical="center"/>
    </xf>
    <xf numFmtId="3" fontId="6" fillId="0" borderId="0" xfId="0" quotePrefix="1" applyNumberFormat="1" applyFont="1" applyFill="1" applyAlignment="1">
      <alignment horizontal="right" vertical="center"/>
    </xf>
    <xf numFmtId="3" fontId="6" fillId="0" borderId="0" xfId="0" applyNumberFormat="1" applyFont="1" applyFill="1"/>
    <xf numFmtId="3" fontId="6" fillId="0" borderId="27" xfId="1" applyNumberFormat="1" applyFont="1" applyFill="1" applyBorder="1" applyAlignment="1">
      <alignment horizontal="right" vertical="center"/>
    </xf>
    <xf numFmtId="49" fontId="6" fillId="0" borderId="8" xfId="1" applyNumberFormat="1" applyFont="1" applyFill="1" applyBorder="1" applyAlignment="1">
      <alignment horizontal="left" vertical="center"/>
    </xf>
    <xf numFmtId="49" fontId="6" fillId="0" borderId="9" xfId="1" applyNumberFormat="1" applyFont="1" applyFill="1" applyBorder="1" applyAlignment="1">
      <alignment horizontal="left" vertical="center"/>
    </xf>
    <xf numFmtId="49" fontId="6" fillId="0" borderId="6" xfId="1" applyNumberFormat="1" applyFont="1" applyFill="1" applyBorder="1" applyAlignment="1">
      <alignment horizontal="left" vertical="center"/>
    </xf>
    <xf numFmtId="49" fontId="6" fillId="0" borderId="26" xfId="1" applyNumberFormat="1" applyFont="1" applyFill="1" applyBorder="1" applyAlignment="1">
      <alignment horizontal="left" vertical="center"/>
    </xf>
    <xf numFmtId="3" fontId="6" fillId="0" borderId="0" xfId="45" applyNumberFormat="1" applyFont="1" applyFill="1" applyAlignment="1">
      <alignment horizontal="right" vertical="center"/>
    </xf>
    <xf numFmtId="49" fontId="6" fillId="0" borderId="10" xfId="1" applyNumberFormat="1" applyFont="1" applyFill="1" applyBorder="1" applyAlignment="1">
      <alignment horizontal="left" vertical="center" indent="1"/>
    </xf>
    <xf numFmtId="0" fontId="6" fillId="0" borderId="0" xfId="1" applyFont="1" applyFill="1" applyBorder="1" applyAlignment="1">
      <alignment horizontal="left" vertical="center" indent="1"/>
    </xf>
    <xf numFmtId="3" fontId="6" fillId="0" borderId="0" xfId="1" quotePrefix="1" applyNumberFormat="1" applyFont="1" applyFill="1" applyAlignment="1" applyProtection="1">
      <alignment horizontal="right" vertical="center"/>
      <protection locked="0"/>
    </xf>
    <xf numFmtId="49" fontId="6" fillId="0" borderId="0" xfId="1" applyNumberFormat="1" applyFont="1" applyFill="1" applyBorder="1" applyAlignment="1" applyProtection="1">
      <alignment vertical="center"/>
      <protection locked="0"/>
    </xf>
    <xf numFmtId="49" fontId="6" fillId="0" borderId="0" xfId="1" applyNumberFormat="1" applyFont="1" applyFill="1" applyBorder="1" applyAlignment="1">
      <alignment vertical="center"/>
    </xf>
    <xf numFmtId="49" fontId="6" fillId="0" borderId="0" xfId="1" applyNumberFormat="1" applyFont="1" applyFill="1" applyBorder="1" applyAlignment="1" applyProtection="1">
      <alignment horizontal="center" vertical="center"/>
      <protection locked="0"/>
    </xf>
    <xf numFmtId="49" fontId="6" fillId="0" borderId="10" xfId="1" applyNumberFormat="1" applyFont="1" applyFill="1" applyBorder="1" applyAlignment="1">
      <alignment vertical="center"/>
    </xf>
    <xf numFmtId="37" fontId="6" fillId="0" borderId="24" xfId="0" applyNumberFormat="1" applyFont="1" applyFill="1" applyBorder="1" applyAlignment="1" applyProtection="1">
      <alignment horizontal="center" vertical="center"/>
      <protection locked="0"/>
    </xf>
    <xf numFmtId="0" fontId="6" fillId="0" borderId="0" xfId="0" applyFont="1" applyFill="1" applyAlignment="1" applyProtection="1">
      <alignment horizontal="center" vertical="center"/>
      <protection locked="0"/>
    </xf>
    <xf numFmtId="0" fontId="6" fillId="0" borderId="0" xfId="0" applyFont="1" applyFill="1" applyAlignment="1">
      <alignment horizontal="left" vertical="center"/>
    </xf>
    <xf numFmtId="49" fontId="6" fillId="0" borderId="26" xfId="0" applyNumberFormat="1" applyFont="1" applyFill="1" applyBorder="1" applyAlignment="1" applyProtection="1">
      <alignment vertical="center"/>
      <protection locked="0"/>
    </xf>
    <xf numFmtId="49" fontId="6" fillId="0" borderId="0" xfId="1" applyNumberFormat="1" applyFont="1" applyFill="1" applyAlignment="1" applyProtection="1">
      <alignment horizontal="center" vertical="center"/>
      <protection locked="0"/>
    </xf>
    <xf numFmtId="49" fontId="6" fillId="0" borderId="0" xfId="0" applyNumberFormat="1" applyFont="1" applyFill="1" applyAlignment="1" applyProtection="1">
      <alignment horizontal="center" vertical="center"/>
      <protection locked="0"/>
    </xf>
    <xf numFmtId="49" fontId="6" fillId="0" borderId="0" xfId="0" applyNumberFormat="1" applyFont="1" applyFill="1" applyAlignment="1">
      <alignment horizontal="left" vertical="center"/>
    </xf>
    <xf numFmtId="37" fontId="14" fillId="0" borderId="10" xfId="0" applyNumberFormat="1" applyFont="1" applyFill="1" applyBorder="1" applyAlignment="1" applyProtection="1">
      <alignment horizontal="left" vertical="center"/>
      <protection locked="0"/>
    </xf>
    <xf numFmtId="49" fontId="14" fillId="0" borderId="10" xfId="0" applyNumberFormat="1" applyFont="1" applyFill="1" applyBorder="1" applyAlignment="1" applyProtection="1">
      <alignment horizontal="left" vertical="center"/>
      <protection locked="0"/>
    </xf>
    <xf numFmtId="49" fontId="14" fillId="0" borderId="0" xfId="1" applyNumberFormat="1" applyFont="1" applyFill="1" applyAlignment="1" applyProtection="1">
      <alignment horizontal="left" vertical="center"/>
      <protection locked="0"/>
    </xf>
    <xf numFmtId="49" fontId="6" fillId="0" borderId="10" xfId="0" applyNumberFormat="1" applyFont="1" applyFill="1" applyBorder="1" applyAlignment="1" applyProtection="1">
      <alignment horizontal="center" vertical="center"/>
      <protection locked="0"/>
    </xf>
    <xf numFmtId="49" fontId="6" fillId="0" borderId="10" xfId="0" applyNumberFormat="1" applyFont="1" applyFill="1" applyBorder="1" applyAlignment="1" applyProtection="1">
      <alignment horizontal="left" vertical="center"/>
      <protection locked="0"/>
    </xf>
    <xf numFmtId="49" fontId="6" fillId="0" borderId="5" xfId="1" applyNumberFormat="1" applyFont="1" applyFill="1" applyBorder="1" applyAlignment="1">
      <alignment horizontal="left" vertical="center"/>
    </xf>
    <xf numFmtId="49" fontId="6" fillId="0" borderId="24" xfId="1" applyNumberFormat="1" applyFont="1" applyFill="1" applyBorder="1" applyAlignment="1">
      <alignment vertical="center"/>
    </xf>
    <xf numFmtId="49" fontId="6" fillId="0" borderId="25" xfId="1" applyNumberFormat="1" applyFont="1" applyFill="1" applyBorder="1" applyAlignment="1">
      <alignment horizontal="left" vertical="center"/>
    </xf>
    <xf numFmtId="3" fontId="6" fillId="0" borderId="10" xfId="1" quotePrefix="1" applyNumberFormat="1" applyFont="1" applyFill="1" applyBorder="1" applyAlignment="1">
      <alignment horizontal="right" vertical="center"/>
    </xf>
    <xf numFmtId="3" fontId="6" fillId="0" borderId="0" xfId="45" quotePrefix="1" applyNumberFormat="1" applyFont="1" applyFill="1" applyAlignment="1">
      <alignment horizontal="right" vertical="center"/>
    </xf>
    <xf numFmtId="49" fontId="6" fillId="0" borderId="5" xfId="1" applyNumberFormat="1" applyFont="1" applyFill="1" applyBorder="1" applyAlignment="1">
      <alignment horizontal="left" vertical="center" indent="1"/>
    </xf>
    <xf numFmtId="49" fontId="7" fillId="0" borderId="0" xfId="1" applyNumberFormat="1" applyFont="1" applyFill="1" applyBorder="1" applyAlignment="1">
      <alignment horizontal="left" vertical="center"/>
    </xf>
    <xf numFmtId="49" fontId="6" fillId="0" borderId="24"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6" fillId="0" borderId="10" xfId="1" applyNumberFormat="1" applyFont="1" applyFill="1" applyBorder="1" applyAlignment="1">
      <alignment horizontal="center"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0" xfId="1" applyNumberFormat="1" applyFont="1" applyFill="1" applyBorder="1" applyAlignment="1">
      <alignment horizontal="center" vertical="center"/>
    </xf>
    <xf numFmtId="49" fontId="6" fillId="0" borderId="6" xfId="1" applyNumberFormat="1" applyFont="1" applyFill="1" applyBorder="1" applyAlignment="1">
      <alignment horizontal="center" vertical="center"/>
    </xf>
    <xf numFmtId="49" fontId="6" fillId="0" borderId="0" xfId="1" applyNumberFormat="1" applyFont="1" applyFill="1" applyAlignment="1">
      <alignment horizontal="left" vertical="center"/>
    </xf>
    <xf numFmtId="49" fontId="6" fillId="0" borderId="26" xfId="0" applyNumberFormat="1" applyFont="1" applyFill="1" applyBorder="1" applyAlignment="1" applyProtection="1">
      <alignment horizontal="center" vertical="center"/>
      <protection locked="0"/>
    </xf>
    <xf numFmtId="3" fontId="7" fillId="0" borderId="0" xfId="1" applyNumberFormat="1" applyFont="1" applyFill="1" applyAlignment="1">
      <alignment horizontal="left" vertical="center"/>
    </xf>
    <xf numFmtId="3" fontId="6" fillId="0" borderId="10" xfId="1" applyNumberFormat="1" applyFont="1" applyFill="1" applyBorder="1"/>
    <xf numFmtId="3" fontId="7" fillId="0" borderId="10" xfId="1" applyNumberFormat="1" applyFont="1" applyFill="1" applyBorder="1" applyAlignment="1">
      <alignment horizontal="left" vertical="center"/>
    </xf>
    <xf numFmtId="49" fontId="6" fillId="0" borderId="1" xfId="1" applyNumberFormat="1" applyFont="1" applyFill="1" applyBorder="1" applyAlignment="1">
      <alignment horizontal="right" vertical="center"/>
    </xf>
    <xf numFmtId="49" fontId="6" fillId="0" borderId="1" xfId="1" applyNumberFormat="1" applyFont="1" applyFill="1" applyBorder="1" applyAlignment="1">
      <alignment horizontal="left" vertical="center"/>
    </xf>
    <xf numFmtId="49" fontId="6" fillId="0" borderId="0" xfId="1" applyNumberFormat="1" applyFont="1" applyFill="1" applyBorder="1" applyAlignment="1">
      <alignment horizontal="right" vertical="center"/>
    </xf>
    <xf numFmtId="0" fontId="9" fillId="0" borderId="0" xfId="1" applyFont="1" applyFill="1" applyAlignment="1">
      <alignment vertical="center"/>
    </xf>
    <xf numFmtId="0" fontId="10" fillId="0" borderId="0" xfId="1" applyFont="1" applyFill="1" applyAlignment="1">
      <alignment vertical="center"/>
    </xf>
    <xf numFmtId="49" fontId="6" fillId="0" borderId="24" xfId="0" applyNumberFormat="1" applyFont="1" applyFill="1" applyBorder="1" applyAlignment="1">
      <alignment horizontal="left" vertical="center"/>
    </xf>
    <xf numFmtId="49" fontId="6" fillId="0" borderId="1" xfId="1" applyNumberFormat="1" applyFont="1" applyFill="1" applyBorder="1" applyAlignment="1">
      <alignment vertical="center"/>
    </xf>
    <xf numFmtId="49" fontId="6" fillId="0" borderId="20" xfId="0" applyNumberFormat="1" applyFont="1" applyFill="1" applyBorder="1" applyAlignment="1">
      <alignment horizontal="left" vertical="center"/>
    </xf>
    <xf numFmtId="165" fontId="8" fillId="0" borderId="0" xfId="1" applyNumberFormat="1" applyFont="1" applyFill="1" applyBorder="1" applyAlignment="1">
      <alignment horizontal="right" vertical="center"/>
    </xf>
    <xf numFmtId="165" fontId="7" fillId="0"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49" fontId="6" fillId="0" borderId="0" xfId="0" applyNumberFormat="1" applyFont="1" applyFill="1" applyBorder="1" applyAlignment="1">
      <alignment horizontal="left" vertical="center" indent="1"/>
    </xf>
    <xf numFmtId="49" fontId="6" fillId="0" borderId="22" xfId="0" applyNumberFormat="1" applyFont="1" applyFill="1" applyBorder="1" applyAlignment="1">
      <alignment horizontal="left" vertical="center" indent="1"/>
    </xf>
    <xf numFmtId="165" fontId="8" fillId="0" borderId="10" xfId="1" applyNumberFormat="1" applyFont="1" applyFill="1" applyBorder="1" applyAlignment="1">
      <alignment horizontal="right" vertical="center"/>
    </xf>
    <xf numFmtId="165" fontId="7" fillId="0" borderId="10" xfId="1" applyNumberFormat="1" applyFont="1" applyFill="1" applyBorder="1" applyAlignment="1">
      <alignment horizontal="right" vertical="center"/>
    </xf>
    <xf numFmtId="165" fontId="6" fillId="0" borderId="10" xfId="1" applyNumberFormat="1" applyFont="1" applyFill="1" applyBorder="1" applyAlignment="1">
      <alignment horizontal="right" vertical="center"/>
    </xf>
    <xf numFmtId="49" fontId="6" fillId="0" borderId="23" xfId="0" applyNumberFormat="1" applyFont="1" applyFill="1" applyBorder="1" applyAlignment="1">
      <alignment horizontal="left" vertical="center" indent="2"/>
    </xf>
    <xf numFmtId="165" fontId="8" fillId="0" borderId="24" xfId="1" applyNumberFormat="1" applyFont="1" applyFill="1" applyBorder="1" applyAlignment="1">
      <alignment horizontal="right" vertical="center"/>
    </xf>
    <xf numFmtId="165" fontId="7" fillId="0" borderId="24" xfId="1" applyNumberFormat="1" applyFont="1" applyFill="1" applyBorder="1" applyAlignment="1">
      <alignment horizontal="right" vertical="center"/>
    </xf>
    <xf numFmtId="165" fontId="6" fillId="0" borderId="24" xfId="1" applyNumberFormat="1" applyFont="1" applyFill="1" applyBorder="1" applyAlignment="1">
      <alignment horizontal="right" vertical="center"/>
    </xf>
    <xf numFmtId="0" fontId="12" fillId="0" borderId="0" xfId="1" applyFont="1" applyFill="1" applyAlignment="1">
      <alignment horizontal="center" vertical="center"/>
    </xf>
    <xf numFmtId="164" fontId="6" fillId="0" borderId="0" xfId="1" applyNumberFormat="1" applyFont="1" applyFill="1"/>
    <xf numFmtId="3" fontId="6" fillId="0" borderId="10" xfId="66" applyNumberFormat="1" applyFont="1" applyFill="1" applyBorder="1" applyAlignment="1">
      <alignment horizontal="right" vertical="center"/>
    </xf>
    <xf numFmtId="3" fontId="7" fillId="0" borderId="10" xfId="66" applyNumberFormat="1" applyFont="1" applyFill="1" applyBorder="1" applyAlignment="1">
      <alignment horizontal="right" vertical="center"/>
    </xf>
    <xf numFmtId="3" fontId="6" fillId="0" borderId="10" xfId="66" quotePrefix="1" applyNumberFormat="1" applyFont="1" applyFill="1" applyBorder="1" applyAlignment="1">
      <alignment horizontal="right" vertical="center"/>
    </xf>
    <xf numFmtId="3" fontId="7" fillId="0" borderId="26" xfId="1" applyNumberFormat="1" applyFont="1" applyFill="1" applyBorder="1" applyAlignment="1">
      <alignment horizontal="right" vertical="center"/>
    </xf>
    <xf numFmtId="49" fontId="7" fillId="0" borderId="26" xfId="66" applyNumberFormat="1" applyFont="1" applyFill="1" applyBorder="1" applyAlignment="1">
      <alignment horizontal="left" vertical="center"/>
    </xf>
    <xf numFmtId="3" fontId="6" fillId="0" borderId="26" xfId="1" applyNumberFormat="1" applyFont="1" applyFill="1" applyBorder="1" applyAlignment="1">
      <alignment horizontal="right" vertical="center"/>
    </xf>
    <xf numFmtId="3" fontId="6" fillId="0" borderId="5" xfId="66" quotePrefix="1" applyNumberFormat="1" applyFont="1" applyFill="1" applyBorder="1" applyAlignment="1">
      <alignment horizontal="right" vertical="center"/>
    </xf>
    <xf numFmtId="3" fontId="7" fillId="0" borderId="26" xfId="66" applyNumberFormat="1" applyFont="1" applyFill="1" applyBorder="1" applyAlignment="1">
      <alignment horizontal="right" vertical="center"/>
    </xf>
    <xf numFmtId="3" fontId="6" fillId="0" borderId="5" xfId="66" applyNumberFormat="1" applyFont="1" applyFill="1" applyBorder="1" applyAlignment="1">
      <alignment horizontal="right" vertical="center"/>
    </xf>
    <xf numFmtId="3" fontId="6" fillId="0" borderId="0" xfId="66" applyNumberFormat="1" applyFont="1" applyFill="1" applyAlignment="1">
      <alignment horizontal="right" vertical="center"/>
    </xf>
    <xf numFmtId="3" fontId="7" fillId="0" borderId="5" xfId="66" applyNumberFormat="1" applyFont="1" applyFill="1" applyBorder="1" applyAlignment="1">
      <alignment horizontal="right" vertical="center"/>
    </xf>
    <xf numFmtId="3" fontId="6" fillId="0" borderId="0" xfId="0" applyNumberFormat="1" applyFont="1" applyFill="1" applyAlignment="1">
      <alignment horizontal="right" vertical="center"/>
    </xf>
    <xf numFmtId="0" fontId="6" fillId="0" borderId="1" xfId="1" applyFont="1" applyFill="1" applyBorder="1" applyAlignment="1">
      <alignment horizontal="centerContinuous" vertical="center"/>
    </xf>
    <xf numFmtId="49" fontId="6" fillId="0" borderId="1" xfId="1" applyNumberFormat="1" applyFont="1" applyFill="1" applyBorder="1" applyAlignment="1">
      <alignment horizontal="centerContinuous" vertical="center"/>
    </xf>
    <xf numFmtId="0" fontId="6" fillId="0" borderId="1" xfId="1" applyFont="1" applyFill="1" applyBorder="1" applyAlignment="1">
      <alignment vertical="center"/>
    </xf>
    <xf numFmtId="49" fontId="6" fillId="0" borderId="1" xfId="1" quotePrefix="1" applyNumberFormat="1" applyFont="1" applyFill="1" applyBorder="1" applyAlignment="1">
      <alignment horizontal="left" vertical="center" indent="1"/>
    </xf>
    <xf numFmtId="49" fontId="6" fillId="0" borderId="2" xfId="1" quotePrefix="1" applyNumberFormat="1" applyFont="1" applyFill="1" applyBorder="1" applyAlignment="1">
      <alignment horizontal="left" vertical="center" indent="2"/>
    </xf>
    <xf numFmtId="49" fontId="6" fillId="0" borderId="0" xfId="1" applyNumberFormat="1" applyFont="1" applyFill="1" applyBorder="1" applyAlignment="1">
      <alignment horizontal="left" vertical="center" indent="2"/>
    </xf>
    <xf numFmtId="0" fontId="6" fillId="0" borderId="4" xfId="1" applyFont="1" applyFill="1" applyBorder="1" applyAlignment="1">
      <alignment horizontal="right" vertical="center"/>
    </xf>
    <xf numFmtId="49" fontId="6" fillId="0" borderId="2" xfId="1" applyNumberFormat="1" applyFont="1" applyFill="1" applyBorder="1" applyAlignment="1">
      <alignment horizontal="left" vertical="center" indent="2"/>
    </xf>
    <xf numFmtId="49" fontId="6" fillId="0" borderId="0" xfId="1" applyNumberFormat="1" applyFont="1" applyFill="1" applyBorder="1" applyAlignment="1">
      <alignment horizontal="left" vertical="center" indent="3"/>
    </xf>
    <xf numFmtId="49" fontId="6" fillId="0" borderId="2" xfId="1" applyNumberFormat="1" applyFont="1" applyFill="1" applyBorder="1" applyAlignment="1">
      <alignment horizontal="left" vertical="center" indent="3"/>
    </xf>
    <xf numFmtId="49" fontId="6" fillId="0" borderId="0" xfId="1" applyNumberFormat="1" applyFont="1" applyFill="1" applyBorder="1" applyAlignment="1">
      <alignment horizontal="left" vertical="center" indent="4"/>
    </xf>
    <xf numFmtId="49" fontId="6" fillId="0" borderId="2" xfId="1" applyNumberFormat="1" applyFont="1" applyFill="1" applyBorder="1" applyAlignment="1">
      <alignment horizontal="left" vertical="center" indent="1"/>
    </xf>
    <xf numFmtId="49" fontId="6" fillId="0" borderId="0" xfId="1" applyNumberFormat="1" applyFont="1" applyFill="1" applyBorder="1" applyAlignment="1">
      <alignment horizontal="left" vertical="center" indent="1"/>
    </xf>
    <xf numFmtId="49" fontId="6" fillId="0" borderId="20" xfId="1" applyNumberFormat="1" applyFont="1" applyFill="1" applyBorder="1" applyAlignment="1">
      <alignment horizontal="left"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0" fontId="35" fillId="0" borderId="0" xfId="0" applyFont="1" applyFill="1"/>
    <xf numFmtId="0" fontId="35" fillId="0" borderId="24" xfId="0" applyFont="1" applyFill="1" applyBorder="1"/>
    <xf numFmtId="0" fontId="35" fillId="0" borderId="10" xfId="0" applyFont="1" applyFill="1" applyBorder="1"/>
    <xf numFmtId="0" fontId="7" fillId="0" borderId="24" xfId="0" applyFont="1" applyFill="1" applyBorder="1"/>
    <xf numFmtId="0" fontId="5" fillId="0" borderId="0" xfId="1" applyFont="1" applyFill="1"/>
    <xf numFmtId="0" fontId="6" fillId="0" borderId="0" xfId="0" applyFont="1" applyFill="1"/>
    <xf numFmtId="3" fontId="6" fillId="0" borderId="10" xfId="0" applyNumberFormat="1" applyFont="1" applyFill="1" applyBorder="1" applyAlignment="1">
      <alignment horizontal="right" vertical="center"/>
    </xf>
    <xf numFmtId="3" fontId="6" fillId="0" borderId="24" xfId="0" applyNumberFormat="1" applyFont="1" applyFill="1" applyBorder="1" applyAlignment="1">
      <alignment horizontal="right" vertical="center"/>
    </xf>
    <xf numFmtId="3" fontId="6" fillId="0" borderId="0" xfId="0" applyNumberFormat="1" applyFont="1" applyFill="1" applyBorder="1" applyAlignment="1">
      <alignment horizontal="right" vertical="center"/>
    </xf>
    <xf numFmtId="0" fontId="6" fillId="0" borderId="24" xfId="0" applyFont="1" applyFill="1" applyBorder="1"/>
    <xf numFmtId="0" fontId="6" fillId="0" borderId="10" xfId="0" applyFont="1" applyFill="1" applyBorder="1"/>
    <xf numFmtId="0" fontId="7" fillId="0" borderId="0" xfId="1" applyFont="1" applyFill="1"/>
    <xf numFmtId="0" fontId="33" fillId="0" borderId="0" xfId="0" applyFont="1" applyFill="1"/>
    <xf numFmtId="49" fontId="6" fillId="0" borderId="3" xfId="1" applyNumberFormat="1" applyFont="1" applyFill="1" applyBorder="1" applyAlignment="1">
      <alignment horizontal="left" vertical="center"/>
    </xf>
    <xf numFmtId="0" fontId="13" fillId="0" borderId="0" xfId="1" applyFont="1" applyFill="1" applyBorder="1" applyAlignment="1">
      <alignment vertical="center"/>
    </xf>
    <xf numFmtId="2" fontId="8" fillId="0" borderId="0" xfId="1" applyNumberFormat="1" applyFont="1" applyFill="1" applyBorder="1" applyAlignment="1">
      <alignment horizontal="right" vertical="center"/>
    </xf>
    <xf numFmtId="49" fontId="6" fillId="0" borderId="24" xfId="0" applyNumberFormat="1" applyFont="1" applyFill="1" applyBorder="1" applyAlignment="1">
      <alignment horizontal="left" vertical="center" indent="1"/>
    </xf>
    <xf numFmtId="2" fontId="8" fillId="0" borderId="10" xfId="1" applyNumberFormat="1" applyFont="1" applyFill="1" applyBorder="1" applyAlignment="1">
      <alignment horizontal="right" vertical="center"/>
    </xf>
    <xf numFmtId="2" fontId="8" fillId="0" borderId="24" xfId="1" applyNumberFormat="1" applyFont="1" applyFill="1" applyBorder="1" applyAlignment="1">
      <alignment horizontal="right" vertical="center"/>
    </xf>
    <xf numFmtId="4" fontId="6" fillId="0" borderId="0" xfId="1" applyNumberFormat="1" applyFont="1" applyFill="1"/>
    <xf numFmtId="0" fontId="6" fillId="0" borderId="0" xfId="0" applyFont="1" applyFill="1" applyBorder="1"/>
    <xf numFmtId="0" fontId="6" fillId="0" borderId="5" xfId="0" applyFont="1" applyFill="1" applyBorder="1"/>
    <xf numFmtId="0" fontId="6" fillId="0" borderId="24" xfId="1" applyFont="1" applyFill="1" applyBorder="1" applyAlignment="1">
      <alignment horizontal="left" vertical="center"/>
    </xf>
    <xf numFmtId="49" fontId="6" fillId="0" borderId="0" xfId="0" applyNumberFormat="1" applyFont="1" applyFill="1" applyAlignment="1">
      <alignment horizontal="right" vertical="center"/>
    </xf>
    <xf numFmtId="49" fontId="6" fillId="0" borderId="10" xfId="0" applyNumberFormat="1" applyFont="1" applyFill="1" applyBorder="1" applyAlignment="1">
      <alignment horizontal="right" vertical="center"/>
    </xf>
    <xf numFmtId="49" fontId="6" fillId="0" borderId="6" xfId="1" applyNumberFormat="1" applyFont="1" applyFill="1" applyBorder="1" applyAlignment="1" applyProtection="1">
      <alignment horizontal="center" vertical="center"/>
      <protection locked="0"/>
    </xf>
    <xf numFmtId="49" fontId="6" fillId="0" borderId="6" xfId="1" applyNumberFormat="1" applyFont="1" applyFill="1" applyBorder="1" applyAlignment="1" applyProtection="1">
      <alignment horizontal="center" vertical="center"/>
    </xf>
    <xf numFmtId="49" fontId="6" fillId="0" borderId="6" xfId="1" applyNumberFormat="1" applyFont="1" applyFill="1" applyBorder="1" applyAlignment="1" applyProtection="1">
      <alignment vertical="center"/>
      <protection locked="0"/>
    </xf>
    <xf numFmtId="49" fontId="5" fillId="0" borderId="6" xfId="1" applyNumberFormat="1" applyFont="1" applyFill="1" applyBorder="1" applyAlignment="1">
      <alignment horizontal="center" vertical="center"/>
    </xf>
    <xf numFmtId="49" fontId="6" fillId="0" borderId="0" xfId="1" applyNumberFormat="1" applyFont="1" applyFill="1" applyBorder="1" applyAlignment="1" applyProtection="1">
      <alignment horizontal="center" vertical="center"/>
    </xf>
    <xf numFmtId="49" fontId="6" fillId="0" borderId="24" xfId="1" applyNumberFormat="1" applyFont="1" applyFill="1" applyBorder="1" applyAlignment="1" applyProtection="1">
      <alignment horizontal="center" vertical="center"/>
      <protection locked="0"/>
    </xf>
    <xf numFmtId="49" fontId="6" fillId="0" borderId="0" xfId="0" applyNumberFormat="1" applyFont="1" applyFill="1" applyBorder="1" applyAlignment="1" applyProtection="1">
      <alignment horizontal="center" vertical="center"/>
      <protection locked="0"/>
    </xf>
    <xf numFmtId="49" fontId="6" fillId="0" borderId="10" xfId="1" applyNumberFormat="1" applyFont="1" applyFill="1" applyBorder="1" applyAlignment="1" applyProtection="1">
      <alignment vertical="center"/>
    </xf>
    <xf numFmtId="49" fontId="6" fillId="0" borderId="10" xfId="1" applyNumberFormat="1" applyFont="1" applyFill="1" applyBorder="1" applyAlignment="1" applyProtection="1">
      <alignment horizontal="center" vertical="center"/>
      <protection locked="0"/>
    </xf>
    <xf numFmtId="49" fontId="6" fillId="0" borderId="10" xfId="1" applyNumberFormat="1" applyFont="1" applyFill="1" applyBorder="1" applyAlignment="1" applyProtection="1">
      <alignment horizontal="right" vertical="center"/>
      <protection locked="0"/>
    </xf>
    <xf numFmtId="0" fontId="12" fillId="0" borderId="0" xfId="0" applyFont="1" applyFill="1" applyAlignment="1">
      <alignment horizontal="right"/>
    </xf>
    <xf numFmtId="49" fontId="6" fillId="0" borderId="0" xfId="1" applyNumberFormat="1" applyFont="1" applyFill="1" applyBorder="1" applyAlignment="1" applyProtection="1">
      <alignment vertical="center"/>
    </xf>
    <xf numFmtId="2" fontId="6" fillId="0" borderId="0" xfId="43" applyNumberFormat="1" applyFont="1" applyFill="1" applyBorder="1" applyAlignment="1" applyProtection="1"/>
    <xf numFmtId="1" fontId="6" fillId="0" borderId="0" xfId="43" applyNumberFormat="1" applyFont="1" applyFill="1" applyBorder="1" applyAlignment="1" applyProtection="1"/>
    <xf numFmtId="49" fontId="6" fillId="0" borderId="0" xfId="1" applyNumberFormat="1" applyFont="1" applyFill="1" applyBorder="1" applyAlignment="1" applyProtection="1">
      <alignment horizontal="right" vertical="center"/>
      <protection locked="0"/>
    </xf>
    <xf numFmtId="3" fontId="35" fillId="0" borderId="0" xfId="0" applyNumberFormat="1" applyFont="1" applyFill="1" applyAlignment="1">
      <alignment horizontal="right" vertical="center"/>
    </xf>
    <xf numFmtId="49" fontId="7" fillId="0" borderId="0" xfId="1" applyNumberFormat="1" applyFont="1" applyFill="1" applyBorder="1" applyAlignment="1" applyProtection="1">
      <alignment horizontal="left" vertical="center"/>
      <protection locked="0"/>
    </xf>
    <xf numFmtId="49" fontId="35" fillId="0" borderId="5" xfId="0" applyNumberFormat="1" applyFont="1" applyFill="1" applyBorder="1" applyAlignment="1">
      <alignment horizontal="left" vertical="center"/>
    </xf>
    <xf numFmtId="49" fontId="7" fillId="0" borderId="0" xfId="43" applyNumberFormat="1" applyFont="1" applyFill="1" applyBorder="1" applyAlignment="1" applyProtection="1">
      <alignment horizontal="left" vertical="center"/>
    </xf>
    <xf numFmtId="49" fontId="35" fillId="0" borderId="0" xfId="0" applyNumberFormat="1" applyFont="1" applyFill="1" applyAlignment="1">
      <alignment horizontal="left" vertical="center"/>
    </xf>
    <xf numFmtId="49" fontId="6" fillId="0" borderId="0" xfId="43" applyNumberFormat="1" applyFont="1" applyFill="1" applyBorder="1" applyAlignment="1" applyProtection="1"/>
    <xf numFmtId="3" fontId="6" fillId="0" borderId="0" xfId="43" applyNumberFormat="1" applyFont="1" applyFill="1" applyBorder="1" applyAlignment="1" applyProtection="1"/>
    <xf numFmtId="3" fontId="6" fillId="0" borderId="0" xfId="1" quotePrefix="1" applyNumberFormat="1" applyFont="1" applyFill="1" applyAlignment="1" applyProtection="1">
      <alignment horizontal="right" vertical="center"/>
    </xf>
    <xf numFmtId="49" fontId="36" fillId="0" borderId="0" xfId="1" quotePrefix="1" applyNumberFormat="1" applyFont="1" applyFill="1" applyAlignment="1" applyProtection="1">
      <alignment horizontal="right" vertical="center"/>
    </xf>
    <xf numFmtId="1" fontId="6" fillId="0" borderId="0" xfId="1" quotePrefix="1" applyNumberFormat="1" applyFont="1" applyFill="1" applyAlignment="1" applyProtection="1">
      <alignment horizontal="right" vertical="center"/>
    </xf>
    <xf numFmtId="49" fontId="6" fillId="0" borderId="0" xfId="1" applyNumberFormat="1" applyFont="1" applyFill="1" applyAlignment="1" applyProtection="1">
      <alignment horizontal="right" vertical="center"/>
    </xf>
    <xf numFmtId="3" fontId="6" fillId="0" borderId="0" xfId="1" applyNumberFormat="1" applyFont="1" applyFill="1" applyAlignment="1" applyProtection="1">
      <alignment horizontal="right" vertical="center"/>
    </xf>
    <xf numFmtId="49" fontId="7" fillId="0" borderId="0" xfId="1" applyNumberFormat="1" applyFont="1" applyFill="1" applyAlignment="1" applyProtection="1">
      <alignment horizontal="left" vertical="center"/>
    </xf>
    <xf numFmtId="3" fontId="35" fillId="0" borderId="0" xfId="0" applyNumberFormat="1" applyFont="1" applyFill="1"/>
    <xf numFmtId="49" fontId="6" fillId="0" borderId="0" xfId="1" quotePrefix="1" applyNumberFormat="1" applyFont="1" applyFill="1" applyAlignment="1" applyProtection="1">
      <alignment horizontal="right" vertical="center"/>
    </xf>
    <xf numFmtId="49" fontId="35" fillId="0" borderId="20" xfId="0" applyNumberFormat="1" applyFont="1" applyFill="1" applyBorder="1" applyAlignment="1">
      <alignment horizontal="left" vertical="center"/>
    </xf>
    <xf numFmtId="49" fontId="37" fillId="0" borderId="0" xfId="0" applyNumberFormat="1" applyFont="1" applyFill="1"/>
    <xf numFmtId="49" fontId="7" fillId="0" borderId="0" xfId="1" quotePrefix="1" applyNumberFormat="1" applyFont="1" applyFill="1" applyAlignment="1" applyProtection="1">
      <alignment horizontal="left" vertical="center"/>
    </xf>
    <xf numFmtId="3" fontId="6" fillId="0" borderId="0" xfId="1" quotePrefix="1" applyNumberFormat="1" applyFont="1" applyFill="1" applyBorder="1" applyAlignment="1" applyProtection="1">
      <alignment horizontal="right" vertical="center"/>
    </xf>
    <xf numFmtId="49" fontId="6" fillId="0" borderId="7" xfId="1" quotePrefix="1" applyNumberFormat="1" applyFont="1" applyFill="1" applyBorder="1" applyAlignment="1" applyProtection="1">
      <alignment horizontal="right" vertical="center"/>
    </xf>
    <xf numFmtId="3" fontId="6" fillId="0" borderId="7" xfId="1" quotePrefix="1" applyNumberFormat="1" applyFont="1" applyFill="1" applyBorder="1" applyAlignment="1" applyProtection="1">
      <alignment horizontal="right" vertical="center"/>
    </xf>
    <xf numFmtId="4" fontId="35" fillId="0" borderId="0" xfId="0" applyNumberFormat="1" applyFont="1" applyFill="1"/>
    <xf numFmtId="37" fontId="6" fillId="0" borderId="0" xfId="1" applyNumberFormat="1" applyFont="1" applyFill="1" applyBorder="1" applyAlignment="1" applyProtection="1">
      <alignment horizontal="center"/>
      <protection locked="0"/>
    </xf>
    <xf numFmtId="37" fontId="6" fillId="0" borderId="0" xfId="1" applyNumberFormat="1" applyFont="1" applyFill="1" applyBorder="1" applyProtection="1"/>
    <xf numFmtId="37" fontId="6" fillId="0" borderId="0" xfId="1" applyNumberFormat="1" applyFont="1" applyFill="1" applyBorder="1" applyAlignment="1" applyProtection="1">
      <alignment horizontal="left"/>
      <protection locked="0"/>
    </xf>
    <xf numFmtId="49" fontId="6" fillId="0" borderId="27" xfId="0" applyNumberFormat="1" applyFont="1" applyFill="1" applyBorder="1" applyAlignment="1">
      <alignment vertical="center"/>
    </xf>
    <xf numFmtId="0" fontId="6" fillId="0" borderId="24" xfId="1" applyFont="1" applyFill="1" applyBorder="1"/>
    <xf numFmtId="0" fontId="6" fillId="0" borderId="28" xfId="1" applyFont="1" applyFill="1" applyBorder="1"/>
    <xf numFmtId="0" fontId="7" fillId="0" borderId="0" xfId="1" applyFont="1" applyFill="1" applyAlignment="1">
      <alignment horizontal="left" vertical="center"/>
    </xf>
    <xf numFmtId="3" fontId="6" fillId="0" borderId="0" xfId="1" applyNumberFormat="1" applyFont="1" applyFill="1" applyBorder="1" applyAlignment="1" applyProtection="1">
      <alignment horizontal="right" vertical="center"/>
      <protection locked="0"/>
    </xf>
    <xf numFmtId="49" fontId="6" fillId="0" borderId="21" xfId="1" applyNumberFormat="1" applyFont="1" applyFill="1" applyBorder="1" applyAlignment="1" applyProtection="1">
      <alignment vertical="center"/>
      <protection locked="0"/>
    </xf>
    <xf numFmtId="49" fontId="6" fillId="0" borderId="22" xfId="1" applyNumberFormat="1" applyFont="1" applyFill="1" applyBorder="1" applyAlignment="1" applyProtection="1">
      <alignment horizontal="center" vertical="center"/>
      <protection locked="0"/>
    </xf>
    <xf numFmtId="3" fontId="6" fillId="0" borderId="0" xfId="1" quotePrefix="1" applyNumberFormat="1" applyFont="1" applyFill="1" applyBorder="1" applyAlignment="1" applyProtection="1">
      <alignment horizontal="right" vertical="center"/>
      <protection locked="0"/>
    </xf>
    <xf numFmtId="49" fontId="6" fillId="0" borderId="0" xfId="1" applyNumberFormat="1" applyFont="1" applyFill="1" applyAlignment="1" applyProtection="1">
      <alignment horizontal="right" vertical="center"/>
      <protection locked="0"/>
    </xf>
    <xf numFmtId="3" fontId="6" fillId="0" borderId="0" xfId="1" applyNumberFormat="1" applyFont="1" applyFill="1" applyAlignment="1" applyProtection="1">
      <alignment horizontal="right" vertical="center"/>
      <protection locked="0"/>
    </xf>
    <xf numFmtId="49" fontId="6" fillId="0" borderId="0" xfId="1" quotePrefix="1" applyNumberFormat="1" applyFont="1" applyFill="1" applyBorder="1" applyAlignment="1" applyProtection="1">
      <alignment horizontal="right" vertical="center"/>
      <protection locked="0"/>
    </xf>
    <xf numFmtId="49" fontId="36" fillId="0" borderId="0" xfId="1" quotePrefix="1" applyNumberFormat="1" applyFont="1" applyFill="1" applyAlignment="1" applyProtection="1">
      <alignment horizontal="right" vertical="center"/>
      <protection locked="0"/>
    </xf>
    <xf numFmtId="49" fontId="6" fillId="0" borderId="0" xfId="1" quotePrefix="1" applyNumberFormat="1" applyFont="1" applyFill="1" applyAlignment="1" applyProtection="1">
      <alignment horizontal="right" vertical="center"/>
      <protection locked="0"/>
    </xf>
    <xf numFmtId="49" fontId="36" fillId="0" borderId="0" xfId="1" quotePrefix="1" applyNumberFormat="1" applyFont="1" applyFill="1" applyAlignment="1">
      <alignment horizontal="right" vertical="center"/>
    </xf>
    <xf numFmtId="1" fontId="6" fillId="0" borderId="0" xfId="1" applyNumberFormat="1" applyFont="1" applyFill="1" applyAlignment="1" applyProtection="1">
      <alignment horizontal="right" vertical="center"/>
      <protection locked="0"/>
    </xf>
    <xf numFmtId="49" fontId="6" fillId="0" borderId="10" xfId="1" applyNumberFormat="1" applyFont="1" applyFill="1" applyBorder="1" applyAlignment="1" applyProtection="1">
      <alignment horizontal="right" vertical="center"/>
    </xf>
    <xf numFmtId="3" fontId="6" fillId="0" borderId="10" xfId="1" applyNumberFormat="1" applyFont="1" applyFill="1" applyBorder="1" applyAlignment="1" applyProtection="1">
      <alignment horizontal="right" vertical="center"/>
      <protection locked="0"/>
    </xf>
    <xf numFmtId="3" fontId="6" fillId="0" borderId="10" xfId="1" applyNumberFormat="1" applyFont="1" applyFill="1" applyBorder="1" applyAlignment="1" applyProtection="1">
      <alignment horizontal="right" vertical="center"/>
    </xf>
    <xf numFmtId="3" fontId="6" fillId="0" borderId="26" xfId="1" applyNumberFormat="1" applyFont="1" applyFill="1" applyBorder="1" applyAlignment="1" applyProtection="1">
      <alignment horizontal="right" vertical="center"/>
      <protection locked="0"/>
    </xf>
    <xf numFmtId="49" fontId="6" fillId="0" borderId="5" xfId="1" applyNumberFormat="1" applyFont="1" applyFill="1" applyBorder="1" applyAlignment="1" applyProtection="1">
      <alignment horizontal="right" vertical="center"/>
      <protection locked="0"/>
    </xf>
    <xf numFmtId="49" fontId="36" fillId="0" borderId="5" xfId="1" quotePrefix="1" applyNumberFormat="1" applyFont="1" applyFill="1" applyBorder="1" applyAlignment="1" applyProtection="1">
      <alignment horizontal="right" vertical="center"/>
      <protection locked="0"/>
    </xf>
    <xf numFmtId="49" fontId="6" fillId="0" borderId="0" xfId="0" applyNumberFormat="1" applyFont="1" applyFill="1" applyAlignment="1">
      <alignment horizontal="left" vertical="center"/>
    </xf>
    <xf numFmtId="49" fontId="6" fillId="0" borderId="21" xfId="0" applyNumberFormat="1" applyFont="1" applyFill="1" applyBorder="1" applyAlignment="1">
      <alignment vertical="center"/>
    </xf>
    <xf numFmtId="49" fontId="6" fillId="0" borderId="0" xfId="0" applyNumberFormat="1" applyFont="1" applyFill="1" applyBorder="1" applyAlignment="1">
      <alignment vertical="center"/>
    </xf>
    <xf numFmtId="49" fontId="6" fillId="0" borderId="10" xfId="1" applyNumberFormat="1" applyFont="1" applyFill="1" applyBorder="1" applyAlignment="1" applyProtection="1">
      <alignment horizontal="left" vertical="center"/>
      <protection locked="0"/>
    </xf>
    <xf numFmtId="49" fontId="6" fillId="0" borderId="26" xfId="1" applyNumberFormat="1" applyFont="1" applyFill="1" applyBorder="1" applyAlignment="1" applyProtection="1">
      <alignment horizontal="left" vertical="center"/>
      <protection locked="0"/>
    </xf>
    <xf numFmtId="49" fontId="6" fillId="0" borderId="27" xfId="1" quotePrefix="1" applyNumberFormat="1" applyFont="1" applyFill="1" applyBorder="1" applyAlignment="1" applyProtection="1">
      <alignment horizontal="right" vertical="center"/>
      <protection locked="0"/>
    </xf>
    <xf numFmtId="49" fontId="6" fillId="0" borderId="0" xfId="1" applyNumberFormat="1" applyFont="1" applyFill="1" applyBorder="1" applyAlignment="1" applyProtection="1">
      <alignment horizontal="left" vertical="center"/>
      <protection locked="0"/>
    </xf>
    <xf numFmtId="0" fontId="6" fillId="0" borderId="26" xfId="0" applyFont="1" applyFill="1" applyBorder="1"/>
    <xf numFmtId="1" fontId="6" fillId="0" borderId="0" xfId="1" quotePrefix="1" applyNumberFormat="1" applyFont="1" applyFill="1" applyAlignment="1" applyProtection="1">
      <alignment horizontal="right" vertical="center"/>
      <protection locked="0"/>
    </xf>
    <xf numFmtId="1" fontId="6" fillId="0" borderId="0" xfId="1" quotePrefix="1" applyNumberFormat="1" applyFont="1" applyFill="1" applyBorder="1" applyAlignment="1" applyProtection="1">
      <alignment horizontal="right" vertical="center"/>
      <protection locked="0"/>
    </xf>
    <xf numFmtId="3" fontId="6" fillId="0" borderId="0" xfId="1" applyNumberFormat="1" applyFont="1" applyFill="1" applyBorder="1" applyAlignment="1" applyProtection="1">
      <alignment horizontal="right" vertical="center"/>
    </xf>
    <xf numFmtId="0" fontId="35" fillId="0" borderId="0" xfId="0" applyFont="1" applyFill="1" applyAlignment="1">
      <alignment horizontal="center" vertical="center"/>
    </xf>
    <xf numFmtId="49" fontId="35" fillId="0" borderId="24" xfId="0" applyNumberFormat="1" applyFont="1" applyFill="1" applyBorder="1" applyAlignment="1">
      <alignment vertical="center"/>
    </xf>
    <xf numFmtId="3" fontId="6" fillId="0" borderId="0" xfId="87" applyNumberFormat="1" applyFont="1" applyFill="1" applyAlignment="1">
      <alignment horizontal="right" vertical="center"/>
    </xf>
    <xf numFmtId="3" fontId="35" fillId="0" borderId="0" xfId="45" applyNumberFormat="1" applyFont="1" applyFill="1" applyAlignment="1">
      <alignment horizontal="right" vertical="center"/>
    </xf>
    <xf numFmtId="3" fontId="35" fillId="0" borderId="0" xfId="45" quotePrefix="1" applyNumberFormat="1" applyFont="1" applyFill="1" applyAlignment="1">
      <alignment horizontal="right" vertical="center"/>
    </xf>
    <xf numFmtId="0" fontId="35" fillId="0" borderId="0" xfId="0" applyFont="1" applyFill="1" applyAlignment="1">
      <alignment horizontal="left"/>
    </xf>
    <xf numFmtId="49" fontId="7" fillId="0" borderId="24" xfId="0" applyNumberFormat="1" applyFont="1" applyFill="1" applyBorder="1" applyAlignment="1">
      <alignment horizontal="left" vertical="center"/>
    </xf>
    <xf numFmtId="49" fontId="7" fillId="0" borderId="10" xfId="0" applyNumberFormat="1" applyFont="1" applyFill="1" applyBorder="1" applyAlignment="1">
      <alignment horizontal="left" vertical="center"/>
    </xf>
    <xf numFmtId="49" fontId="7" fillId="0" borderId="0" xfId="0" applyNumberFormat="1" applyFont="1" applyFill="1" applyAlignment="1">
      <alignment horizontal="left" vertical="center"/>
    </xf>
    <xf numFmtId="49" fontId="7" fillId="0" borderId="0" xfId="0" applyNumberFormat="1" applyFont="1" applyFill="1" applyAlignment="1">
      <alignment horizontal="left"/>
    </xf>
    <xf numFmtId="49" fontId="7" fillId="0" borderId="24" xfId="0" applyNumberFormat="1" applyFont="1" applyFill="1" applyBorder="1"/>
    <xf numFmtId="49" fontId="6" fillId="0" borderId="10" xfId="0" applyNumberFormat="1" applyFont="1" applyFill="1" applyBorder="1"/>
    <xf numFmtId="49" fontId="7" fillId="0" borderId="10" xfId="66" applyNumberFormat="1" applyFont="1" applyFill="1" applyBorder="1" applyAlignment="1">
      <alignment horizontal="left"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6" fillId="0" borderId="0" xfId="1" applyNumberFormat="1" applyFont="1" applyFill="1" applyAlignment="1">
      <alignment horizontal="center" vertical="center"/>
    </xf>
    <xf numFmtId="49" fontId="6" fillId="0" borderId="24" xfId="1" applyNumberFormat="1" applyFont="1" applyFill="1" applyBorder="1" applyAlignment="1">
      <alignment horizontal="left" vertical="center"/>
    </xf>
    <xf numFmtId="49" fontId="6" fillId="0" borderId="26" xfId="0" applyNumberFormat="1" applyFont="1" applyFill="1" applyBorder="1" applyAlignment="1">
      <alignment horizontal="center" vertical="center"/>
    </xf>
    <xf numFmtId="49" fontId="6" fillId="0" borderId="10" xfId="1" applyNumberFormat="1" applyFont="1" applyFill="1" applyBorder="1" applyAlignment="1">
      <alignment horizontal="center" vertical="center"/>
    </xf>
    <xf numFmtId="49" fontId="6" fillId="0" borderId="2" xfId="1" applyNumberFormat="1" applyFont="1" applyFill="1" applyBorder="1" applyAlignment="1">
      <alignment horizontal="center" vertical="center"/>
    </xf>
    <xf numFmtId="49" fontId="6" fillId="0" borderId="0" xfId="0" applyNumberFormat="1" applyFont="1" applyFill="1" applyAlignment="1">
      <alignment horizontal="left" vertical="center" wrapText="1"/>
    </xf>
    <xf numFmtId="49" fontId="7" fillId="0" borderId="0" xfId="1" applyNumberFormat="1" applyFont="1" applyFill="1" applyAlignment="1">
      <alignment horizontal="left" vertical="center" wrapText="1"/>
    </xf>
    <xf numFmtId="49" fontId="7" fillId="0" borderId="0" xfId="1" applyNumberFormat="1" applyFont="1" applyFill="1" applyBorder="1" applyAlignment="1">
      <alignment horizontal="left" vertical="center" wrapText="1"/>
    </xf>
    <xf numFmtId="49" fontId="6" fillId="0" borderId="24" xfId="1" applyNumberFormat="1" applyFont="1" applyFill="1" applyBorder="1" applyAlignment="1">
      <alignment horizontal="left" vertical="center" wrapText="1"/>
    </xf>
    <xf numFmtId="0" fontId="6" fillId="0" borderId="0" xfId="1" applyFont="1" applyFill="1" applyAlignment="1">
      <alignment horizontal="left" vertical="center" wrapText="1"/>
    </xf>
    <xf numFmtId="49" fontId="6" fillId="0" borderId="5" xfId="1" applyNumberFormat="1" applyFont="1" applyFill="1" applyBorder="1" applyAlignment="1">
      <alignment horizontal="center" vertical="center"/>
    </xf>
    <xf numFmtId="49" fontId="7" fillId="0" borderId="0" xfId="1" applyNumberFormat="1" applyFont="1" applyFill="1" applyAlignment="1">
      <alignment horizontal="left" vertical="center"/>
    </xf>
    <xf numFmtId="49" fontId="6" fillId="0" borderId="27"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0" fontId="6" fillId="0" borderId="0" xfId="1" applyFont="1" applyFill="1" applyAlignment="1">
      <alignment horizontal="center" vertical="center"/>
    </xf>
    <xf numFmtId="0" fontId="6" fillId="0" borderId="0" xfId="1" applyFont="1" applyFill="1"/>
    <xf numFmtId="49" fontId="6" fillId="0" borderId="6" xfId="1" applyNumberFormat="1" applyFont="1" applyFill="1" applyBorder="1" applyAlignment="1">
      <alignment horizontal="center" vertical="center"/>
    </xf>
    <xf numFmtId="49" fontId="6" fillId="0" borderId="20" xfId="1" applyNumberFormat="1" applyFont="1" applyFill="1" applyBorder="1" applyAlignment="1">
      <alignment horizontal="center" vertical="center"/>
    </xf>
    <xf numFmtId="49" fontId="7" fillId="0" borderId="6" xfId="1" applyNumberFormat="1" applyFont="1" applyFill="1" applyBorder="1" applyAlignment="1">
      <alignment horizontal="left" vertical="center"/>
    </xf>
    <xf numFmtId="49" fontId="0" fillId="0" borderId="6" xfId="0" applyNumberFormat="1" applyFill="1" applyBorder="1" applyAlignment="1">
      <alignment horizontal="left" vertical="center"/>
    </xf>
    <xf numFmtId="49" fontId="0" fillId="0" borderId="0" xfId="0" applyNumberFormat="1" applyFill="1" applyAlignment="1">
      <alignment horizontal="left" vertical="center"/>
    </xf>
    <xf numFmtId="49" fontId="6" fillId="0" borderId="0" xfId="1" applyNumberFormat="1" applyFont="1" applyFill="1" applyAlignment="1">
      <alignment horizontal="left" vertical="center"/>
    </xf>
    <xf numFmtId="49" fontId="0" fillId="0" borderId="0" xfId="0" applyNumberFormat="1" applyFill="1" applyAlignment="1">
      <alignment horizontal="center" vertical="center"/>
    </xf>
    <xf numFmtId="49" fontId="0" fillId="0" borderId="10" xfId="0" applyNumberFormat="1" applyFill="1" applyBorder="1" applyAlignment="1">
      <alignment horizontal="center" vertical="center"/>
    </xf>
    <xf numFmtId="49" fontId="8" fillId="0" borderId="24" xfId="1" applyNumberFormat="1" applyFont="1" applyFill="1" applyBorder="1" applyAlignment="1">
      <alignment horizontal="left" vertical="center" wrapText="1"/>
    </xf>
    <xf numFmtId="49" fontId="0" fillId="0" borderId="24" xfId="0" applyNumberFormat="1" applyFill="1" applyBorder="1" applyAlignment="1">
      <alignment horizontal="left" vertical="center" wrapText="1"/>
    </xf>
    <xf numFmtId="49" fontId="8" fillId="0" borderId="0" xfId="1" applyNumberFormat="1" applyFont="1" applyFill="1" applyBorder="1" applyAlignment="1">
      <alignment horizontal="left" vertical="center"/>
    </xf>
    <xf numFmtId="49" fontId="6" fillId="0" borderId="0" xfId="0" applyNumberFormat="1" applyFont="1" applyFill="1" applyAlignment="1">
      <alignment horizontal="center" vertical="center"/>
    </xf>
    <xf numFmtId="49" fontId="6" fillId="0" borderId="0" xfId="0" applyNumberFormat="1" applyFont="1" applyFill="1" applyAlignment="1">
      <alignment horizontal="left" vertical="center"/>
    </xf>
    <xf numFmtId="49" fontId="6" fillId="0" borderId="10" xfId="1" applyNumberFormat="1" applyFont="1" applyFill="1" applyBorder="1" applyAlignment="1" applyProtection="1">
      <alignment horizontal="center" vertical="center"/>
      <protection locked="0"/>
    </xf>
    <xf numFmtId="49" fontId="6" fillId="0" borderId="10" xfId="0" applyNumberFormat="1" applyFont="1" applyFill="1" applyBorder="1" applyAlignment="1">
      <alignment horizontal="center" vertical="center"/>
    </xf>
    <xf numFmtId="49" fontId="6" fillId="0" borderId="0" xfId="1" quotePrefix="1" applyNumberFormat="1" applyFont="1" applyFill="1" applyBorder="1" applyAlignment="1">
      <alignment horizontal="left" vertical="center"/>
    </xf>
    <xf numFmtId="49" fontId="6" fillId="0" borderId="0" xfId="1" quotePrefix="1" applyNumberFormat="1" applyFont="1" applyFill="1" applyAlignment="1">
      <alignment horizontal="center" vertical="center"/>
    </xf>
    <xf numFmtId="49" fontId="35" fillId="0" borderId="0" xfId="0" applyNumberFormat="1" applyFont="1" applyFill="1" applyAlignment="1">
      <alignment horizontal="center" vertical="center"/>
    </xf>
    <xf numFmtId="49" fontId="6" fillId="0" borderId="0" xfId="1" quotePrefix="1" applyNumberFormat="1" applyFont="1" applyFill="1" applyBorder="1" applyAlignment="1">
      <alignment horizontal="center" vertical="center"/>
    </xf>
    <xf numFmtId="49" fontId="6" fillId="0" borderId="8" xfId="1" applyNumberFormat="1" applyFont="1" applyFill="1" applyBorder="1" applyAlignment="1" applyProtection="1">
      <alignment horizontal="center" vertical="center"/>
      <protection locked="0"/>
    </xf>
    <xf numFmtId="49" fontId="35" fillId="0" borderId="8" xfId="0" applyNumberFormat="1" applyFont="1" applyFill="1" applyBorder="1" applyAlignment="1">
      <alignment horizontal="center" vertical="center"/>
    </xf>
    <xf numFmtId="49" fontId="35" fillId="0" borderId="20" xfId="0" applyNumberFormat="1" applyFont="1" applyFill="1" applyBorder="1" applyAlignment="1">
      <alignment horizontal="center" vertical="center"/>
    </xf>
    <xf numFmtId="49" fontId="6" fillId="0" borderId="20" xfId="1" applyNumberFormat="1" applyFont="1" applyFill="1" applyBorder="1" applyAlignment="1" applyProtection="1">
      <alignment horizontal="center" vertical="center"/>
      <protection locked="0"/>
    </xf>
    <xf numFmtId="49" fontId="6" fillId="0" borderId="5" xfId="1" applyNumberFormat="1" applyFont="1" applyFill="1" applyBorder="1" applyAlignment="1" applyProtection="1">
      <alignment horizontal="center" vertical="center"/>
      <protection locked="0"/>
    </xf>
    <xf numFmtId="49" fontId="6" fillId="0" borderId="0" xfId="1" applyNumberFormat="1" applyFont="1" applyFill="1" applyBorder="1" applyAlignment="1" applyProtection="1">
      <alignment horizontal="center" vertical="center"/>
      <protection locked="0"/>
    </xf>
    <xf numFmtId="49" fontId="6" fillId="0" borderId="24" xfId="1" quotePrefix="1" applyNumberFormat="1" applyFont="1" applyFill="1" applyBorder="1" applyAlignment="1">
      <alignment horizontal="left" vertical="center"/>
    </xf>
    <xf numFmtId="49" fontId="6" fillId="0" borderId="26" xfId="0" applyNumberFormat="1" applyFont="1" applyFill="1" applyBorder="1" applyAlignment="1" applyProtection="1">
      <alignment horizontal="center" vertical="center"/>
      <protection locked="0"/>
    </xf>
    <xf numFmtId="49" fontId="35" fillId="0" borderId="26" xfId="0" applyNumberFormat="1" applyFont="1" applyFill="1" applyBorder="1" applyAlignment="1">
      <alignment horizontal="center" vertical="center"/>
    </xf>
    <xf numFmtId="49" fontId="14" fillId="0" borderId="26" xfId="0" applyNumberFormat="1" applyFont="1" applyFill="1" applyBorder="1" applyAlignment="1" applyProtection="1">
      <alignment horizontal="center" vertical="center"/>
      <protection locked="0"/>
    </xf>
    <xf numFmtId="0" fontId="6" fillId="0" borderId="0" xfId="88" applyFont="1"/>
    <xf numFmtId="0" fontId="12" fillId="0" borderId="0" xfId="88" applyFont="1"/>
  </cellXfs>
  <cellStyles count="89">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4" xfId="46" xr:uid="{A44D72BB-C888-4AB9-93E6-B61ECABB73C5}"/>
    <cellStyle name="Normal 4 2" xfId="87" xr:uid="{6EF82160-925D-425E-B50C-532696680CC4}"/>
    <cellStyle name="Normal 5" xfId="88" xr:uid="{81C92947-5722-4A61-A036-363E000EC314}"/>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2</xdr:col>
      <xdr:colOff>209550</xdr:colOff>
      <xdr:row>13</xdr:row>
      <xdr:rowOff>123824</xdr:rowOff>
    </xdr:to>
    <xdr:pic>
      <xdr:nvPicPr>
        <xdr:cNvPr id="2" name="Picture 2" descr="USGS logo">
          <a:extLst>
            <a:ext uri="{FF2B5EF4-FFF2-40B4-BE49-F238E27FC236}">
              <a16:creationId xmlns:a16="http://schemas.microsoft.com/office/drawing/2014/main" id="{12A5AC15-7196-4E80-9E15-7BB07DCACE5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0"/>
          <a:ext cx="1428750" cy="5524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7</xdr:row>
          <xdr:rowOff>57981</xdr:rowOff>
        </xdr:from>
        <xdr:to>
          <xdr:col>1</xdr:col>
          <xdr:colOff>304800</xdr:colOff>
          <xdr:row>22</xdr:row>
          <xdr:rowOff>31477</xdr:rowOff>
        </xdr:to>
        <xdr:sp macro="" textlink="">
          <xdr:nvSpPr>
            <xdr:cNvPr id="2049" name="Object 1" hidden="1">
              <a:extLst>
                <a:ext uri="{63B3BB69-23CF-44E3-9099-C40C66FF867C}">
                  <a14:compatExt spid="_x0000_s2049"/>
                </a:ext>
                <a:ext uri="{FF2B5EF4-FFF2-40B4-BE49-F238E27FC236}">
                  <a16:creationId xmlns:a16="http://schemas.microsoft.com/office/drawing/2014/main" id="{B204B717-6BFA-4BA4-8F70-88E1AD66886C}"/>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13</xdr:col>
      <xdr:colOff>0</xdr:colOff>
      <xdr:row>20</xdr:row>
      <xdr:rowOff>57150</xdr:rowOff>
    </xdr:from>
    <xdr:ext cx="65" cy="172227"/>
    <xdr:sp macro="" textlink="">
      <xdr:nvSpPr>
        <xdr:cNvPr id="2" name="TextBox 1">
          <a:extLst>
            <a:ext uri="{FF2B5EF4-FFF2-40B4-BE49-F238E27FC236}">
              <a16:creationId xmlns:a16="http://schemas.microsoft.com/office/drawing/2014/main" id="{A182B657-5517-4291-92E0-E0A20996E32D}"/>
            </a:ext>
          </a:extLst>
        </xdr:cNvPr>
        <xdr:cNvSpPr txBox="1"/>
      </xdr:nvSpPr>
      <xdr:spPr>
        <a:xfrm>
          <a:off x="11101387"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0</xdr:col>
      <xdr:colOff>433387</xdr:colOff>
      <xdr:row>20</xdr:row>
      <xdr:rowOff>57150</xdr:rowOff>
    </xdr:from>
    <xdr:ext cx="65" cy="172227"/>
    <xdr:sp macro="" textlink="">
      <xdr:nvSpPr>
        <xdr:cNvPr id="3" name="TextBox 2">
          <a:extLst>
            <a:ext uri="{FF2B5EF4-FFF2-40B4-BE49-F238E27FC236}">
              <a16:creationId xmlns:a16="http://schemas.microsoft.com/office/drawing/2014/main" id="{6A7F8CDA-D2EF-4FA7-ACA2-D1FD2A1BCCB8}"/>
            </a:ext>
          </a:extLst>
        </xdr:cNvPr>
        <xdr:cNvSpPr txBox="1"/>
      </xdr:nvSpPr>
      <xdr:spPr>
        <a:xfrm>
          <a:off x="5357812"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0</xdr:col>
      <xdr:colOff>433387</xdr:colOff>
      <xdr:row>20</xdr:row>
      <xdr:rowOff>57150</xdr:rowOff>
    </xdr:from>
    <xdr:ext cx="65" cy="172227"/>
    <xdr:sp macro="" textlink="">
      <xdr:nvSpPr>
        <xdr:cNvPr id="4" name="TextBox 3">
          <a:extLst>
            <a:ext uri="{FF2B5EF4-FFF2-40B4-BE49-F238E27FC236}">
              <a16:creationId xmlns:a16="http://schemas.microsoft.com/office/drawing/2014/main" id="{A111619A-1BDC-4294-A52A-00A56800F541}"/>
            </a:ext>
          </a:extLst>
        </xdr:cNvPr>
        <xdr:cNvSpPr txBox="1"/>
      </xdr:nvSpPr>
      <xdr:spPr>
        <a:xfrm>
          <a:off x="6567487" y="29908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D8A26-D6C5-484A-A662-74C8A1B0FB26}">
  <sheetPr>
    <pageSetUpPr autoPageBreaks="0"/>
  </sheetPr>
  <dimension ref="A15:B30"/>
  <sheetViews>
    <sheetView showGridLines="0" tabSelected="1" topLeftCell="A7" zoomScale="115" workbookViewId="0">
      <selection activeCell="A18" sqref="A18"/>
    </sheetView>
  </sheetViews>
  <sheetFormatPr defaultColWidth="10.6640625" defaultRowHeight="11.25" customHeight="1"/>
  <cols>
    <col min="1" max="16384" width="10.6640625" style="329"/>
  </cols>
  <sheetData>
    <row r="15" spans="1:2" ht="10.9" customHeight="1"/>
    <row r="16" spans="1:2" ht="11.45" customHeight="1">
      <c r="A16" s="330" t="s">
        <v>279</v>
      </c>
      <c r="B16" s="330"/>
    </row>
    <row r="17" spans="1:2" ht="11.25" customHeight="1">
      <c r="A17" s="329" t="s">
        <v>280</v>
      </c>
    </row>
    <row r="24" spans="1:2" ht="11.25" customHeight="1">
      <c r="A24" s="329" t="s">
        <v>281</v>
      </c>
    </row>
    <row r="30" spans="1:2" ht="11.25" customHeight="1">
      <c r="A30" s="330"/>
      <c r="B30" s="330"/>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r:id="rId5">
            <anchor moveWithCells="1">
              <from>
                <xdr:col>0</xdr:col>
                <xdr:colOff>0</xdr:colOff>
                <xdr:row>17</xdr:row>
                <xdr:rowOff>57150</xdr:rowOff>
              </from>
              <to>
                <xdr:col>1</xdr:col>
                <xdr:colOff>304800</xdr:colOff>
                <xdr:row>22</xdr:row>
                <xdr:rowOff>28575</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Y28"/>
  <sheetViews>
    <sheetView showWhiteSpace="0" topLeftCell="A4" zoomScaleNormal="100" workbookViewId="0">
      <selection activeCell="U18" sqref="U18"/>
    </sheetView>
  </sheetViews>
  <sheetFormatPr defaultColWidth="9.33203125" defaultRowHeight="11.25" customHeight="1"/>
  <cols>
    <col min="1" max="1" width="21" style="9" customWidth="1"/>
    <col min="2" max="2" width="1.83203125" style="9" customWidth="1"/>
    <col min="3" max="3" width="11.5" style="9" customWidth="1"/>
    <col min="4" max="4" width="1.83203125" style="9" customWidth="1"/>
    <col min="5" max="5" width="9.6640625" style="9" bestFit="1" customWidth="1"/>
    <col min="6" max="6" width="1.83203125" style="9" customWidth="1"/>
    <col min="7" max="7" width="10.5" style="9" bestFit="1" customWidth="1"/>
    <col min="8" max="8" width="1.83203125" style="9" customWidth="1"/>
    <col min="9" max="9" width="9.6640625" style="9" bestFit="1" customWidth="1"/>
    <col min="10" max="10" width="1.83203125" style="9" customWidth="1"/>
    <col min="11" max="11" width="10.5" style="9" bestFit="1" customWidth="1"/>
    <col min="12" max="12" width="1.83203125" style="9" customWidth="1"/>
    <col min="13" max="13" width="9.6640625" style="9" bestFit="1" customWidth="1"/>
    <col min="14" max="14" width="1.83203125" style="9" customWidth="1"/>
    <col min="15" max="15" width="10.5" style="9" bestFit="1" customWidth="1"/>
    <col min="16" max="16" width="1.83203125" style="9" customWidth="1"/>
    <col min="17" max="17" width="9.6640625" style="9" bestFit="1" customWidth="1"/>
    <col min="18" max="18" width="1.83203125" style="9" customWidth="1"/>
    <col min="19" max="19" width="11.1640625" style="9" bestFit="1" customWidth="1"/>
    <col min="20" max="20" width="1.83203125" style="177" customWidth="1"/>
    <col min="21" max="16384" width="9.33203125" style="177"/>
  </cols>
  <sheetData>
    <row r="1" spans="1:20" ht="11.25" customHeight="1">
      <c r="A1" s="284" t="s">
        <v>102</v>
      </c>
      <c r="B1" s="284"/>
      <c r="C1" s="284"/>
      <c r="D1" s="284"/>
      <c r="E1" s="284"/>
      <c r="F1" s="284"/>
      <c r="G1" s="284"/>
      <c r="H1" s="284"/>
      <c r="I1" s="284"/>
      <c r="J1" s="284"/>
      <c r="K1" s="284"/>
      <c r="L1" s="284"/>
      <c r="M1" s="284"/>
      <c r="N1" s="284"/>
      <c r="O1" s="284"/>
      <c r="P1" s="284"/>
      <c r="Q1" s="284"/>
      <c r="R1" s="284"/>
      <c r="S1" s="284"/>
      <c r="T1" s="284"/>
    </row>
    <row r="2" spans="1:20" ht="11.25" customHeight="1">
      <c r="A2" s="284" t="s">
        <v>103</v>
      </c>
      <c r="B2" s="284"/>
      <c r="C2" s="284"/>
      <c r="D2" s="284"/>
      <c r="E2" s="284"/>
      <c r="F2" s="284"/>
      <c r="G2" s="284"/>
      <c r="H2" s="284"/>
      <c r="I2" s="284"/>
      <c r="J2" s="284"/>
      <c r="K2" s="284"/>
      <c r="L2" s="284"/>
      <c r="M2" s="284"/>
      <c r="N2" s="284"/>
      <c r="O2" s="284"/>
      <c r="P2" s="284"/>
      <c r="Q2" s="284"/>
      <c r="R2" s="284"/>
      <c r="S2" s="284"/>
      <c r="T2" s="284"/>
    </row>
    <row r="3" spans="1:20" ht="11.25" customHeight="1">
      <c r="A3" s="284"/>
      <c r="B3" s="284"/>
      <c r="C3" s="284"/>
      <c r="D3" s="284"/>
      <c r="E3" s="284"/>
      <c r="F3" s="284"/>
      <c r="G3" s="284"/>
      <c r="H3" s="284"/>
      <c r="I3" s="284"/>
      <c r="J3" s="284"/>
      <c r="K3" s="284"/>
      <c r="L3" s="284"/>
      <c r="M3" s="284"/>
      <c r="N3" s="284"/>
      <c r="O3" s="284"/>
      <c r="P3" s="284"/>
      <c r="Q3" s="284"/>
      <c r="R3" s="284"/>
      <c r="S3" s="284"/>
      <c r="T3" s="284"/>
    </row>
    <row r="4" spans="1:20" ht="11.25" customHeight="1">
      <c r="A4" s="284" t="s">
        <v>83</v>
      </c>
      <c r="B4" s="284"/>
      <c r="C4" s="284"/>
      <c r="D4" s="284"/>
      <c r="E4" s="284"/>
      <c r="F4" s="284"/>
      <c r="G4" s="284"/>
      <c r="H4" s="284"/>
      <c r="I4" s="284"/>
      <c r="J4" s="284"/>
      <c r="K4" s="284"/>
      <c r="L4" s="284"/>
      <c r="M4" s="284"/>
      <c r="N4" s="284"/>
      <c r="O4" s="284"/>
      <c r="P4" s="284"/>
      <c r="Q4" s="284"/>
      <c r="R4" s="284"/>
      <c r="S4" s="284"/>
      <c r="T4" s="284"/>
    </row>
    <row r="5" spans="1:20" ht="11.25" customHeight="1">
      <c r="A5" s="287"/>
      <c r="B5" s="287"/>
      <c r="C5" s="287"/>
      <c r="D5" s="287"/>
      <c r="E5" s="287"/>
      <c r="F5" s="287"/>
      <c r="G5" s="287"/>
      <c r="H5" s="287"/>
      <c r="I5" s="287"/>
      <c r="J5" s="287"/>
      <c r="K5" s="287"/>
      <c r="L5" s="287"/>
      <c r="M5" s="287"/>
      <c r="N5" s="287"/>
      <c r="O5" s="287"/>
      <c r="P5" s="287"/>
      <c r="Q5" s="287"/>
      <c r="R5" s="287"/>
      <c r="S5" s="287"/>
      <c r="T5" s="287"/>
    </row>
    <row r="6" spans="1:20" ht="11.25" customHeight="1">
      <c r="A6" s="114"/>
      <c r="B6" s="114"/>
      <c r="C6" s="300" t="s">
        <v>104</v>
      </c>
      <c r="D6" s="300"/>
      <c r="E6" s="300"/>
      <c r="F6" s="114"/>
      <c r="G6" s="114"/>
      <c r="H6" s="114"/>
      <c r="I6" s="114"/>
      <c r="J6" s="114"/>
      <c r="K6" s="300" t="s">
        <v>105</v>
      </c>
      <c r="L6" s="300"/>
      <c r="M6" s="300"/>
      <c r="N6" s="114"/>
      <c r="O6" s="114"/>
      <c r="P6" s="114"/>
      <c r="Q6" s="114"/>
      <c r="R6" s="114"/>
      <c r="S6" s="114"/>
      <c r="T6" s="181"/>
    </row>
    <row r="7" spans="1:20" ht="11.25" customHeight="1">
      <c r="A7" s="113"/>
      <c r="B7" s="113"/>
      <c r="C7" s="287" t="s">
        <v>106</v>
      </c>
      <c r="D7" s="287"/>
      <c r="E7" s="287"/>
      <c r="F7" s="113"/>
      <c r="G7" s="287" t="s">
        <v>107</v>
      </c>
      <c r="H7" s="287"/>
      <c r="I7" s="287"/>
      <c r="J7" s="113"/>
      <c r="K7" s="287" t="s">
        <v>108</v>
      </c>
      <c r="L7" s="287"/>
      <c r="M7" s="287"/>
      <c r="N7" s="113"/>
      <c r="O7" s="287" t="s">
        <v>109</v>
      </c>
      <c r="P7" s="287"/>
      <c r="Q7" s="287"/>
      <c r="R7" s="113"/>
      <c r="S7" s="113" t="s">
        <v>110</v>
      </c>
    </row>
    <row r="8" spans="1:20" ht="11.25" customHeight="1">
      <c r="A8" s="113" t="s">
        <v>44</v>
      </c>
      <c r="B8" s="20"/>
      <c r="C8" s="20" t="s">
        <v>218</v>
      </c>
      <c r="D8" s="20"/>
      <c r="E8" s="20" t="s">
        <v>79</v>
      </c>
      <c r="F8" s="20"/>
      <c r="G8" s="20" t="s">
        <v>78</v>
      </c>
      <c r="H8" s="20"/>
      <c r="I8" s="20" t="s">
        <v>79</v>
      </c>
      <c r="J8" s="20"/>
      <c r="K8" s="20" t="s">
        <v>78</v>
      </c>
      <c r="L8" s="20"/>
      <c r="M8" s="20" t="s">
        <v>79</v>
      </c>
      <c r="N8" s="20"/>
      <c r="O8" s="20" t="s">
        <v>78</v>
      </c>
      <c r="P8" s="20"/>
      <c r="Q8" s="20" t="s">
        <v>79</v>
      </c>
      <c r="R8" s="20"/>
      <c r="S8" s="20" t="s">
        <v>111</v>
      </c>
      <c r="T8" s="182"/>
    </row>
    <row r="9" spans="1:20" ht="11.25" customHeight="1">
      <c r="A9" s="127" t="s">
        <v>239</v>
      </c>
      <c r="B9" s="177"/>
      <c r="C9" s="56"/>
      <c r="D9" s="107"/>
      <c r="E9" s="56"/>
      <c r="F9" s="22"/>
      <c r="G9" s="56"/>
      <c r="H9" s="107"/>
      <c r="I9" s="56"/>
      <c r="J9" s="107"/>
      <c r="K9" s="56"/>
      <c r="L9" s="22"/>
      <c r="M9" s="56"/>
      <c r="N9" s="56"/>
      <c r="O9" s="56"/>
      <c r="P9" s="107"/>
      <c r="Q9" s="56"/>
      <c r="R9" s="107"/>
      <c r="S9" s="56"/>
    </row>
    <row r="10" spans="1:20" ht="11.25" customHeight="1">
      <c r="A10" s="48" t="s">
        <v>57</v>
      </c>
      <c r="B10" s="177"/>
      <c r="C10" s="2">
        <v>1730</v>
      </c>
      <c r="D10" s="70"/>
      <c r="E10" s="2">
        <v>2160</v>
      </c>
      <c r="F10" s="70"/>
      <c r="G10" s="2">
        <v>2010</v>
      </c>
      <c r="H10" s="170" t="s">
        <v>235</v>
      </c>
      <c r="I10" s="2">
        <v>4990</v>
      </c>
      <c r="J10" s="112" t="s">
        <v>235</v>
      </c>
      <c r="K10" s="2">
        <v>60100</v>
      </c>
      <c r="L10" s="70"/>
      <c r="M10" s="2">
        <v>3610</v>
      </c>
      <c r="N10" s="2"/>
      <c r="O10" s="2">
        <v>2600</v>
      </c>
      <c r="P10" s="112" t="s">
        <v>235</v>
      </c>
      <c r="Q10" s="2">
        <v>900</v>
      </c>
      <c r="R10" s="112" t="s">
        <v>235</v>
      </c>
      <c r="S10" s="2">
        <v>78100</v>
      </c>
      <c r="T10" s="278" t="s">
        <v>235</v>
      </c>
    </row>
    <row r="11" spans="1:20" ht="11.25" customHeight="1">
      <c r="A11" s="48" t="s">
        <v>5</v>
      </c>
      <c r="B11" s="192"/>
      <c r="C11" s="2">
        <v>1730</v>
      </c>
      <c r="D11" s="112"/>
      <c r="E11" s="2">
        <v>1710</v>
      </c>
      <c r="F11" s="70"/>
      <c r="G11" s="2">
        <v>2010</v>
      </c>
      <c r="H11" s="170" t="s">
        <v>235</v>
      </c>
      <c r="I11" s="2">
        <v>4990</v>
      </c>
      <c r="J11" s="112" t="s">
        <v>235</v>
      </c>
      <c r="K11" s="2">
        <v>59900</v>
      </c>
      <c r="L11" s="70"/>
      <c r="M11" s="2">
        <v>3260</v>
      </c>
      <c r="N11" s="2"/>
      <c r="O11" s="2">
        <v>2600</v>
      </c>
      <c r="P11" s="112" t="s">
        <v>235</v>
      </c>
      <c r="Q11" s="2">
        <v>900</v>
      </c>
      <c r="R11" s="112" t="s">
        <v>235</v>
      </c>
      <c r="S11" s="2">
        <v>77100</v>
      </c>
      <c r="T11" s="278" t="s">
        <v>235</v>
      </c>
    </row>
    <row r="12" spans="1:20" ht="11.25" customHeight="1">
      <c r="A12" s="48" t="s">
        <v>6</v>
      </c>
      <c r="B12" s="192"/>
      <c r="C12" s="2">
        <v>1730</v>
      </c>
      <c r="D12" s="112"/>
      <c r="E12" s="2">
        <v>2340</v>
      </c>
      <c r="F12" s="70"/>
      <c r="G12" s="2">
        <v>2010</v>
      </c>
      <c r="H12" s="170" t="s">
        <v>235</v>
      </c>
      <c r="I12" s="2">
        <v>4990</v>
      </c>
      <c r="J12" s="112" t="s">
        <v>235</v>
      </c>
      <c r="K12" s="2">
        <v>60200</v>
      </c>
      <c r="L12" s="70"/>
      <c r="M12" s="2">
        <v>3410</v>
      </c>
      <c r="N12" s="2"/>
      <c r="O12" s="2">
        <v>2600</v>
      </c>
      <c r="P12" s="112" t="s">
        <v>235</v>
      </c>
      <c r="Q12" s="2">
        <v>900</v>
      </c>
      <c r="R12" s="112" t="s">
        <v>235</v>
      </c>
      <c r="S12" s="2">
        <v>78200</v>
      </c>
      <c r="T12" s="278" t="s">
        <v>235</v>
      </c>
    </row>
    <row r="13" spans="1:20" ht="11.25" customHeight="1">
      <c r="A13" s="44" t="s">
        <v>7</v>
      </c>
      <c r="B13" s="192"/>
      <c r="C13" s="2">
        <v>1730</v>
      </c>
      <c r="D13" s="112"/>
      <c r="E13" s="2">
        <v>1990</v>
      </c>
      <c r="F13" s="70"/>
      <c r="G13" s="2">
        <v>2010</v>
      </c>
      <c r="H13" s="170" t="s">
        <v>235</v>
      </c>
      <c r="I13" s="2">
        <v>4990</v>
      </c>
      <c r="J13" s="112" t="s">
        <v>235</v>
      </c>
      <c r="K13" s="2">
        <v>59400</v>
      </c>
      <c r="L13" s="70"/>
      <c r="M13" s="2">
        <v>3450</v>
      </c>
      <c r="N13" s="2"/>
      <c r="O13" s="2">
        <v>2600</v>
      </c>
      <c r="P13" s="112" t="s">
        <v>235</v>
      </c>
      <c r="Q13" s="2">
        <v>900</v>
      </c>
      <c r="R13" s="112" t="s">
        <v>235</v>
      </c>
      <c r="S13" s="2">
        <v>77100</v>
      </c>
      <c r="T13" s="278" t="s">
        <v>235</v>
      </c>
    </row>
    <row r="14" spans="1:20" ht="11.25" customHeight="1">
      <c r="A14" s="44" t="s">
        <v>48</v>
      </c>
      <c r="B14" s="192"/>
      <c r="C14" s="2">
        <v>1730</v>
      </c>
      <c r="D14" s="112"/>
      <c r="E14" s="2">
        <v>1850</v>
      </c>
      <c r="F14" s="70"/>
      <c r="G14" s="2">
        <v>2010</v>
      </c>
      <c r="H14" s="170" t="s">
        <v>235</v>
      </c>
      <c r="I14" s="2">
        <v>4990</v>
      </c>
      <c r="J14" s="112" t="s">
        <v>235</v>
      </c>
      <c r="K14" s="2">
        <v>59700</v>
      </c>
      <c r="L14" s="70"/>
      <c r="M14" s="2">
        <v>3540</v>
      </c>
      <c r="N14" s="2"/>
      <c r="O14" s="2">
        <v>2600</v>
      </c>
      <c r="P14" s="112" t="s">
        <v>235</v>
      </c>
      <c r="Q14" s="2">
        <v>900</v>
      </c>
      <c r="R14" s="112" t="s">
        <v>235</v>
      </c>
      <c r="S14" s="2">
        <v>77400</v>
      </c>
      <c r="T14" s="278" t="s">
        <v>235</v>
      </c>
    </row>
    <row r="15" spans="1:20" ht="11.25" customHeight="1">
      <c r="A15" s="51" t="s">
        <v>49</v>
      </c>
      <c r="B15" s="192"/>
      <c r="C15" s="2">
        <v>1730</v>
      </c>
      <c r="D15" s="112"/>
      <c r="E15" s="2">
        <v>1850</v>
      </c>
      <c r="F15" s="70"/>
      <c r="G15" s="2">
        <v>2010</v>
      </c>
      <c r="H15" s="170" t="s">
        <v>235</v>
      </c>
      <c r="I15" s="2">
        <v>4990</v>
      </c>
      <c r="J15" s="112" t="s">
        <v>235</v>
      </c>
      <c r="K15" s="2">
        <v>59400</v>
      </c>
      <c r="L15" s="70"/>
      <c r="M15" s="2">
        <v>3910</v>
      </c>
      <c r="N15" s="2"/>
      <c r="O15" s="2">
        <v>2600</v>
      </c>
      <c r="P15" s="112" t="s">
        <v>235</v>
      </c>
      <c r="Q15" s="2">
        <v>900</v>
      </c>
      <c r="R15" s="112" t="s">
        <v>235</v>
      </c>
      <c r="S15" s="2">
        <v>77400</v>
      </c>
      <c r="T15" s="278" t="s">
        <v>235</v>
      </c>
    </row>
    <row r="16" spans="1:20" ht="11.25" customHeight="1">
      <c r="A16" s="48" t="s">
        <v>50</v>
      </c>
      <c r="B16" s="192"/>
      <c r="C16" s="2">
        <v>1730</v>
      </c>
      <c r="D16" s="112"/>
      <c r="E16" s="2">
        <v>2260</v>
      </c>
      <c r="F16" s="70"/>
      <c r="G16" s="2">
        <v>2010</v>
      </c>
      <c r="H16" s="170" t="s">
        <v>235</v>
      </c>
      <c r="I16" s="2">
        <v>4990</v>
      </c>
      <c r="J16" s="112" t="s">
        <v>235</v>
      </c>
      <c r="K16" s="2">
        <v>57100</v>
      </c>
      <c r="L16" s="70"/>
      <c r="M16" s="2">
        <v>3880</v>
      </c>
      <c r="N16" s="2"/>
      <c r="O16" s="2">
        <v>2600</v>
      </c>
      <c r="P16" s="112" t="s">
        <v>235</v>
      </c>
      <c r="Q16" s="2">
        <v>900</v>
      </c>
      <c r="R16" s="112" t="s">
        <v>235</v>
      </c>
      <c r="S16" s="2">
        <v>75500</v>
      </c>
      <c r="T16" s="278" t="s">
        <v>235</v>
      </c>
    </row>
    <row r="17" spans="1:25" ht="11.25" customHeight="1">
      <c r="A17" s="44" t="s">
        <v>51</v>
      </c>
      <c r="B17" s="192"/>
      <c r="C17" s="2">
        <v>1730</v>
      </c>
      <c r="D17" s="112"/>
      <c r="E17" s="2">
        <v>4310</v>
      </c>
      <c r="F17" s="70"/>
      <c r="G17" s="2">
        <v>2010</v>
      </c>
      <c r="H17" s="170" t="s">
        <v>235</v>
      </c>
      <c r="I17" s="2">
        <v>4990</v>
      </c>
      <c r="J17" s="112" t="s">
        <v>235</v>
      </c>
      <c r="K17" s="2">
        <v>61000</v>
      </c>
      <c r="L17" s="70"/>
      <c r="M17" s="2">
        <v>3240</v>
      </c>
      <c r="N17" s="2"/>
      <c r="O17" s="2">
        <v>2600</v>
      </c>
      <c r="P17" s="112" t="s">
        <v>235</v>
      </c>
      <c r="Q17" s="2">
        <v>900</v>
      </c>
      <c r="R17" s="112" t="s">
        <v>235</v>
      </c>
      <c r="S17" s="2">
        <v>80800</v>
      </c>
      <c r="T17" s="278" t="s">
        <v>235</v>
      </c>
    </row>
    <row r="18" spans="1:25" ht="11.25" customHeight="1">
      <c r="A18" s="48" t="s">
        <v>52</v>
      </c>
      <c r="B18" s="177"/>
      <c r="C18" s="2">
        <v>1730</v>
      </c>
      <c r="D18" s="112"/>
      <c r="E18" s="2">
        <v>1730</v>
      </c>
      <c r="F18" s="70"/>
      <c r="G18" s="2">
        <v>2010</v>
      </c>
      <c r="H18" s="170" t="s">
        <v>235</v>
      </c>
      <c r="I18" s="2">
        <v>4990</v>
      </c>
      <c r="J18" s="112" t="s">
        <v>235</v>
      </c>
      <c r="K18" s="2">
        <v>57800</v>
      </c>
      <c r="L18" s="70"/>
      <c r="M18" s="2">
        <v>2510</v>
      </c>
      <c r="N18" s="2"/>
      <c r="O18" s="2">
        <v>2600</v>
      </c>
      <c r="P18" s="112" t="s">
        <v>235</v>
      </c>
      <c r="Q18" s="2">
        <v>900</v>
      </c>
      <c r="R18" s="112" t="s">
        <v>235</v>
      </c>
      <c r="S18" s="2">
        <v>74300</v>
      </c>
      <c r="T18" s="278" t="s">
        <v>235</v>
      </c>
    </row>
    <row r="19" spans="1:25" ht="11.25" customHeight="1">
      <c r="A19" s="54" t="s">
        <v>53</v>
      </c>
      <c r="B19" s="177"/>
      <c r="C19" s="2">
        <v>1730</v>
      </c>
      <c r="D19" s="112"/>
      <c r="E19" s="2">
        <v>1730</v>
      </c>
      <c r="F19" s="70"/>
      <c r="G19" s="2">
        <v>2010</v>
      </c>
      <c r="H19" s="170" t="s">
        <v>235</v>
      </c>
      <c r="I19" s="2">
        <v>4990</v>
      </c>
      <c r="J19" s="112" t="s">
        <v>235</v>
      </c>
      <c r="K19" s="2">
        <v>59200</v>
      </c>
      <c r="L19" s="70"/>
      <c r="M19" s="2">
        <v>2720</v>
      </c>
      <c r="N19" s="2"/>
      <c r="O19" s="2">
        <v>2600</v>
      </c>
      <c r="P19" s="112" t="s">
        <v>235</v>
      </c>
      <c r="Q19" s="2">
        <v>900</v>
      </c>
      <c r="R19" s="112" t="s">
        <v>235</v>
      </c>
      <c r="S19" s="2">
        <v>75900</v>
      </c>
      <c r="T19" s="278" t="s">
        <v>235</v>
      </c>
    </row>
    <row r="20" spans="1:25" ht="11.25" customHeight="1">
      <c r="A20" s="54" t="s">
        <v>54</v>
      </c>
      <c r="B20" s="177"/>
      <c r="C20" s="2">
        <v>1730</v>
      </c>
      <c r="D20" s="112"/>
      <c r="E20" s="2">
        <v>1610</v>
      </c>
      <c r="F20" s="70"/>
      <c r="G20" s="2">
        <v>2010</v>
      </c>
      <c r="H20" s="170" t="s">
        <v>235</v>
      </c>
      <c r="I20" s="2">
        <v>4990</v>
      </c>
      <c r="J20" s="112" t="s">
        <v>235</v>
      </c>
      <c r="K20" s="2">
        <v>59800</v>
      </c>
      <c r="L20" s="70"/>
      <c r="M20" s="2">
        <v>2760</v>
      </c>
      <c r="N20" s="2"/>
      <c r="O20" s="2">
        <v>2600</v>
      </c>
      <c r="P20" s="112" t="s">
        <v>235</v>
      </c>
      <c r="Q20" s="2">
        <v>900</v>
      </c>
      <c r="R20" s="112" t="s">
        <v>235</v>
      </c>
      <c r="S20" s="2">
        <v>76400</v>
      </c>
      <c r="T20" s="278" t="s">
        <v>235</v>
      </c>
      <c r="Y20" s="192"/>
    </row>
    <row r="21" spans="1:25" ht="11.25" customHeight="1">
      <c r="A21" s="54" t="s">
        <v>55</v>
      </c>
      <c r="B21" s="192"/>
      <c r="C21" s="13">
        <v>1730</v>
      </c>
      <c r="D21" s="28"/>
      <c r="E21" s="13">
        <v>1610</v>
      </c>
      <c r="F21" s="28" t="s">
        <v>235</v>
      </c>
      <c r="G21" s="13">
        <v>2010</v>
      </c>
      <c r="H21" s="28" t="s">
        <v>235</v>
      </c>
      <c r="I21" s="13">
        <v>4990</v>
      </c>
      <c r="J21" s="28" t="s">
        <v>235</v>
      </c>
      <c r="K21" s="13">
        <v>59900</v>
      </c>
      <c r="L21" s="23"/>
      <c r="M21" s="13">
        <v>2460</v>
      </c>
      <c r="N21" s="13"/>
      <c r="O21" s="13">
        <v>2600</v>
      </c>
      <c r="P21" s="28" t="s">
        <v>235</v>
      </c>
      <c r="Q21" s="13">
        <v>900</v>
      </c>
      <c r="R21" s="28" t="s">
        <v>235</v>
      </c>
      <c r="S21" s="13">
        <v>76200</v>
      </c>
      <c r="T21" s="278" t="s">
        <v>235</v>
      </c>
      <c r="Y21" s="192"/>
    </row>
    <row r="22" spans="1:25" ht="11.25" customHeight="1">
      <c r="A22" s="63" t="s">
        <v>56</v>
      </c>
      <c r="B22" s="192"/>
      <c r="C22" s="65">
        <v>20700</v>
      </c>
      <c r="D22" s="67"/>
      <c r="E22" s="65">
        <v>25100</v>
      </c>
      <c r="F22" s="67" t="s">
        <v>235</v>
      </c>
      <c r="G22" s="65">
        <v>24100</v>
      </c>
      <c r="H22" s="67" t="s">
        <v>235</v>
      </c>
      <c r="I22" s="65">
        <v>59800</v>
      </c>
      <c r="J22" s="67" t="s">
        <v>235</v>
      </c>
      <c r="K22" s="65">
        <v>714000</v>
      </c>
      <c r="L22" s="68"/>
      <c r="M22" s="65">
        <v>38800</v>
      </c>
      <c r="N22" s="65"/>
      <c r="O22" s="65">
        <v>31200</v>
      </c>
      <c r="P22" s="67" t="s">
        <v>235</v>
      </c>
      <c r="Q22" s="65">
        <v>10800</v>
      </c>
      <c r="R22" s="67" t="s">
        <v>235</v>
      </c>
      <c r="S22" s="65">
        <v>924000</v>
      </c>
      <c r="T22" s="279" t="s">
        <v>235</v>
      </c>
    </row>
    <row r="23" spans="1:25" ht="11.25" customHeight="1">
      <c r="A23" s="62" t="s">
        <v>237</v>
      </c>
      <c r="B23" s="182"/>
      <c r="C23" s="13">
        <v>1730</v>
      </c>
      <c r="D23" s="28"/>
      <c r="E23" s="13">
        <v>1660</v>
      </c>
      <c r="F23" s="23"/>
      <c r="G23" s="13">
        <v>2010</v>
      </c>
      <c r="H23" s="28"/>
      <c r="I23" s="13">
        <v>4990</v>
      </c>
      <c r="J23" s="28"/>
      <c r="K23" s="13">
        <v>59800</v>
      </c>
      <c r="L23" s="23"/>
      <c r="M23" s="13">
        <v>2180</v>
      </c>
      <c r="N23" s="13"/>
      <c r="O23" s="13">
        <v>2600</v>
      </c>
      <c r="P23" s="28"/>
      <c r="Q23" s="13">
        <v>900</v>
      </c>
      <c r="R23" s="28"/>
      <c r="S23" s="13">
        <v>75900</v>
      </c>
      <c r="T23" s="280"/>
    </row>
    <row r="24" spans="1:25" ht="11.25" customHeight="1">
      <c r="A24" s="285" t="s">
        <v>243</v>
      </c>
      <c r="B24" s="285"/>
      <c r="C24" s="285"/>
      <c r="D24" s="285"/>
      <c r="E24" s="285"/>
      <c r="F24" s="285"/>
      <c r="G24" s="285"/>
      <c r="H24" s="285"/>
      <c r="I24" s="285"/>
      <c r="J24" s="285"/>
      <c r="K24" s="285"/>
      <c r="L24" s="285"/>
      <c r="M24" s="285"/>
      <c r="N24" s="285"/>
      <c r="O24" s="285"/>
      <c r="P24" s="285"/>
      <c r="Q24" s="285"/>
      <c r="R24" s="285"/>
      <c r="S24" s="285"/>
      <c r="T24" s="285"/>
    </row>
    <row r="25" spans="1:25" ht="11.25" customHeight="1">
      <c r="A25" s="282" t="s">
        <v>58</v>
      </c>
      <c r="B25" s="282"/>
      <c r="C25" s="282"/>
      <c r="D25" s="282"/>
      <c r="E25" s="282"/>
      <c r="F25" s="282"/>
      <c r="G25" s="282"/>
      <c r="H25" s="282"/>
      <c r="I25" s="282"/>
      <c r="J25" s="282"/>
      <c r="K25" s="282"/>
      <c r="L25" s="282"/>
      <c r="M25" s="282"/>
      <c r="N25" s="282"/>
      <c r="O25" s="282"/>
      <c r="P25" s="282"/>
      <c r="Q25" s="282"/>
      <c r="R25" s="282"/>
      <c r="S25" s="282"/>
      <c r="T25" s="282"/>
    </row>
    <row r="26" spans="1:25" ht="11.25" customHeight="1">
      <c r="A26" s="295" t="s">
        <v>268</v>
      </c>
      <c r="B26" s="295"/>
      <c r="C26" s="295"/>
      <c r="D26" s="295"/>
      <c r="E26" s="295"/>
      <c r="F26" s="295"/>
      <c r="G26" s="295"/>
      <c r="H26" s="295"/>
      <c r="I26" s="295"/>
      <c r="J26" s="295"/>
      <c r="K26" s="295"/>
      <c r="L26" s="295"/>
      <c r="M26" s="295"/>
      <c r="N26" s="295"/>
      <c r="O26" s="295"/>
      <c r="P26" s="295"/>
      <c r="Q26" s="295"/>
      <c r="R26" s="295"/>
      <c r="S26" s="295"/>
      <c r="T26" s="295"/>
    </row>
    <row r="27" spans="1:25" ht="11.25" customHeight="1">
      <c r="A27" s="295" t="s">
        <v>112</v>
      </c>
      <c r="B27" s="295"/>
      <c r="C27" s="295"/>
      <c r="D27" s="295"/>
      <c r="E27" s="295"/>
      <c r="F27" s="295"/>
      <c r="G27" s="295"/>
      <c r="H27" s="295"/>
      <c r="I27" s="295"/>
      <c r="J27" s="295"/>
      <c r="K27" s="295"/>
      <c r="L27" s="295"/>
      <c r="M27" s="295"/>
      <c r="N27" s="295"/>
      <c r="O27" s="295"/>
      <c r="P27" s="295"/>
      <c r="Q27" s="295"/>
      <c r="R27" s="295"/>
      <c r="S27" s="295"/>
      <c r="T27" s="295"/>
    </row>
    <row r="28" spans="1:25" ht="11.25" customHeight="1">
      <c r="E28" s="38"/>
      <c r="S28" s="299"/>
      <c r="T28" s="299"/>
    </row>
  </sheetData>
  <mergeCells count="16">
    <mergeCell ref="A1:T1"/>
    <mergeCell ref="O7:Q7"/>
    <mergeCell ref="A5:T5"/>
    <mergeCell ref="A4:T4"/>
    <mergeCell ref="A3:T3"/>
    <mergeCell ref="A2:T2"/>
    <mergeCell ref="C6:E6"/>
    <mergeCell ref="K6:M6"/>
    <mergeCell ref="C7:E7"/>
    <mergeCell ref="G7:I7"/>
    <mergeCell ref="K7:M7"/>
    <mergeCell ref="S28:T28"/>
    <mergeCell ref="A27:T27"/>
    <mergeCell ref="A26:T26"/>
    <mergeCell ref="A25:T25"/>
    <mergeCell ref="A24:T24"/>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R28"/>
  <sheetViews>
    <sheetView showWhiteSpace="0" zoomScaleNormal="100" workbookViewId="0">
      <selection sqref="A1:R1"/>
    </sheetView>
  </sheetViews>
  <sheetFormatPr defaultColWidth="9.33203125" defaultRowHeight="11.25" customHeight="1"/>
  <cols>
    <col min="1" max="1" width="26.83203125" style="9" customWidth="1"/>
    <col min="2" max="2" width="1.83203125" style="9" customWidth="1"/>
    <col min="3" max="3" width="11" style="9" customWidth="1"/>
    <col min="4" max="4" width="1.83203125" style="7" customWidth="1"/>
    <col min="5" max="5" width="10.83203125" style="9" bestFit="1" customWidth="1"/>
    <col min="6" max="6" width="1.83203125" style="9" customWidth="1"/>
    <col min="7" max="7" width="11.1640625" style="9" customWidth="1"/>
    <col min="8" max="8" width="1.83203125" style="8" customWidth="1"/>
    <col min="9" max="9" width="11" style="9" customWidth="1"/>
    <col min="10" max="10" width="1.83203125" style="8" customWidth="1"/>
    <col min="11" max="11" width="11.33203125" style="9" customWidth="1"/>
    <col min="12" max="12" width="1.83203125" style="8" customWidth="1"/>
    <col min="13" max="13" width="11" style="9" customWidth="1"/>
    <col min="14" max="14" width="1.83203125" style="9" customWidth="1"/>
    <col min="15" max="15" width="10.83203125" style="9" customWidth="1"/>
    <col min="16" max="16" width="1.83203125" style="9" customWidth="1"/>
    <col min="17" max="17" width="11" style="9" customWidth="1"/>
    <col min="18" max="18" width="1.6640625" style="177" customWidth="1"/>
    <col min="19" max="16384" width="9.33203125" style="177"/>
  </cols>
  <sheetData>
    <row r="1" spans="1:18" ht="11.25" customHeight="1">
      <c r="A1" s="284" t="s">
        <v>113</v>
      </c>
      <c r="B1" s="284"/>
      <c r="C1" s="284"/>
      <c r="D1" s="284"/>
      <c r="E1" s="284"/>
      <c r="F1" s="284"/>
      <c r="G1" s="284"/>
      <c r="H1" s="284"/>
      <c r="I1" s="284"/>
      <c r="J1" s="284"/>
      <c r="K1" s="284"/>
      <c r="L1" s="284"/>
      <c r="M1" s="284"/>
      <c r="N1" s="284"/>
      <c r="O1" s="284"/>
      <c r="P1" s="284"/>
      <c r="Q1" s="284"/>
      <c r="R1" s="284"/>
    </row>
    <row r="2" spans="1:18" ht="11.25" customHeight="1">
      <c r="A2" s="284" t="s">
        <v>114</v>
      </c>
      <c r="B2" s="284"/>
      <c r="C2" s="284"/>
      <c r="D2" s="284"/>
      <c r="E2" s="284"/>
      <c r="F2" s="284"/>
      <c r="G2" s="284"/>
      <c r="H2" s="284"/>
      <c r="I2" s="284"/>
      <c r="J2" s="284"/>
      <c r="K2" s="284"/>
      <c r="L2" s="284"/>
      <c r="M2" s="284"/>
      <c r="N2" s="284"/>
      <c r="O2" s="284"/>
      <c r="P2" s="284"/>
      <c r="Q2" s="284"/>
      <c r="R2" s="284"/>
    </row>
    <row r="3" spans="1:18" ht="11.25" customHeight="1">
      <c r="A3" s="284"/>
      <c r="B3" s="284"/>
      <c r="C3" s="284"/>
      <c r="D3" s="284"/>
      <c r="E3" s="284"/>
      <c r="F3" s="284"/>
      <c r="G3" s="284"/>
      <c r="H3" s="284"/>
      <c r="I3" s="284"/>
      <c r="J3" s="284"/>
      <c r="K3" s="284"/>
      <c r="L3" s="284"/>
      <c r="M3" s="284"/>
      <c r="N3" s="284"/>
      <c r="O3" s="284"/>
      <c r="P3" s="284"/>
      <c r="Q3" s="284"/>
      <c r="R3" s="284"/>
    </row>
    <row r="4" spans="1:18" ht="11.25" customHeight="1">
      <c r="A4" s="297" t="s">
        <v>41</v>
      </c>
      <c r="B4" s="297"/>
      <c r="C4" s="297"/>
      <c r="D4" s="297"/>
      <c r="E4" s="297"/>
      <c r="F4" s="297"/>
      <c r="G4" s="297"/>
      <c r="H4" s="297"/>
      <c r="I4" s="297"/>
      <c r="J4" s="297"/>
      <c r="K4" s="297"/>
      <c r="L4" s="297"/>
      <c r="M4" s="297"/>
      <c r="N4" s="297"/>
      <c r="O4" s="297"/>
      <c r="P4" s="297"/>
      <c r="Q4" s="297"/>
      <c r="R4" s="297"/>
    </row>
    <row r="5" spans="1:18" ht="11.25" customHeight="1">
      <c r="A5" s="287"/>
      <c r="B5" s="287"/>
      <c r="C5" s="287"/>
      <c r="D5" s="287"/>
      <c r="E5" s="287"/>
      <c r="F5" s="287"/>
      <c r="G5" s="287"/>
      <c r="H5" s="287"/>
      <c r="I5" s="287"/>
      <c r="J5" s="287"/>
      <c r="K5" s="287"/>
      <c r="L5" s="287"/>
      <c r="M5" s="287"/>
      <c r="N5" s="287"/>
      <c r="O5" s="287"/>
      <c r="P5" s="287"/>
      <c r="Q5" s="287"/>
      <c r="R5" s="287"/>
    </row>
    <row r="6" spans="1:18" ht="11.25" customHeight="1">
      <c r="A6" s="18"/>
      <c r="B6" s="18"/>
      <c r="C6" s="19"/>
      <c r="D6" s="21"/>
      <c r="E6" s="301" t="s">
        <v>115</v>
      </c>
      <c r="F6" s="301"/>
      <c r="G6" s="301"/>
      <c r="H6" s="301"/>
      <c r="I6" s="301"/>
      <c r="J6" s="301"/>
      <c r="K6" s="301"/>
      <c r="L6" s="301"/>
      <c r="M6" s="301"/>
      <c r="N6" s="301"/>
      <c r="O6" s="301"/>
      <c r="P6" s="301"/>
      <c r="Q6" s="301"/>
      <c r="R6" s="193"/>
    </row>
    <row r="7" spans="1:18" ht="11.25" customHeight="1">
      <c r="A7" s="111"/>
      <c r="B7" s="111"/>
      <c r="C7" s="111" t="s">
        <v>116</v>
      </c>
      <c r="D7" s="111"/>
      <c r="E7" s="21"/>
      <c r="F7" s="21"/>
      <c r="G7" s="21" t="s">
        <v>92</v>
      </c>
      <c r="H7" s="21"/>
      <c r="I7" s="21"/>
      <c r="J7" s="21"/>
      <c r="K7" s="21"/>
      <c r="L7" s="21"/>
      <c r="M7" s="21"/>
      <c r="N7" s="21"/>
      <c r="O7" s="21"/>
      <c r="P7" s="21"/>
      <c r="Q7" s="21" t="s">
        <v>17</v>
      </c>
      <c r="R7" s="21"/>
    </row>
    <row r="8" spans="1:18" ht="11.25" customHeight="1">
      <c r="A8" s="113" t="s">
        <v>44</v>
      </c>
      <c r="B8" s="113"/>
      <c r="C8" s="20" t="s">
        <v>117</v>
      </c>
      <c r="D8" s="20"/>
      <c r="E8" s="20" t="s">
        <v>118</v>
      </c>
      <c r="F8" s="20"/>
      <c r="G8" s="20" t="s">
        <v>119</v>
      </c>
      <c r="H8" s="20"/>
      <c r="I8" s="20" t="s">
        <v>120</v>
      </c>
      <c r="J8" s="20"/>
      <c r="K8" s="20" t="s">
        <v>121</v>
      </c>
      <c r="L8" s="113"/>
      <c r="M8" s="20" t="s">
        <v>122</v>
      </c>
      <c r="N8" s="20"/>
      <c r="O8" s="20" t="s">
        <v>123</v>
      </c>
      <c r="P8" s="20"/>
      <c r="Q8" s="20" t="s">
        <v>124</v>
      </c>
      <c r="R8" s="20"/>
    </row>
    <row r="9" spans="1:18" ht="11.25" customHeight="1">
      <c r="A9" s="127" t="s">
        <v>239</v>
      </c>
      <c r="B9" s="194"/>
      <c r="C9" s="24"/>
      <c r="D9" s="56"/>
      <c r="E9" s="24"/>
      <c r="F9" s="22"/>
      <c r="G9" s="24"/>
      <c r="H9" s="107"/>
      <c r="I9" s="24"/>
      <c r="J9" s="34"/>
      <c r="K9" s="24"/>
      <c r="L9" s="67"/>
      <c r="M9" s="24"/>
      <c r="N9" s="56"/>
      <c r="O9" s="35"/>
      <c r="P9" s="56"/>
      <c r="Q9" s="56"/>
      <c r="R9" s="34"/>
    </row>
    <row r="10" spans="1:18" ht="11.25" customHeight="1">
      <c r="A10" s="48" t="s">
        <v>57</v>
      </c>
      <c r="B10" s="40"/>
      <c r="C10" s="142">
        <v>9550</v>
      </c>
      <c r="D10" s="28"/>
      <c r="E10" s="142">
        <v>2700</v>
      </c>
      <c r="F10" s="23"/>
      <c r="G10" s="142">
        <v>19700</v>
      </c>
      <c r="H10" s="23"/>
      <c r="I10" s="142">
        <v>8370</v>
      </c>
      <c r="J10" s="143"/>
      <c r="K10" s="142">
        <v>7070</v>
      </c>
      <c r="L10" s="28" t="s">
        <v>235</v>
      </c>
      <c r="M10" s="142">
        <v>76100</v>
      </c>
      <c r="N10" s="13"/>
      <c r="O10" s="144">
        <v>117000</v>
      </c>
      <c r="P10" s="13"/>
      <c r="Q10" s="13">
        <v>231000</v>
      </c>
      <c r="R10" s="281" t="s">
        <v>235</v>
      </c>
    </row>
    <row r="11" spans="1:18" ht="11.25" customHeight="1">
      <c r="A11" s="48" t="s">
        <v>5</v>
      </c>
      <c r="B11" s="41"/>
      <c r="C11" s="71">
        <v>10200</v>
      </c>
      <c r="D11" s="28"/>
      <c r="E11" s="71">
        <v>2750</v>
      </c>
      <c r="F11" s="28"/>
      <c r="G11" s="71">
        <v>32300</v>
      </c>
      <c r="H11" s="145"/>
      <c r="I11" s="71">
        <v>8270</v>
      </c>
      <c r="J11" s="146"/>
      <c r="K11" s="71">
        <v>7070</v>
      </c>
      <c r="L11" s="61" t="s">
        <v>235</v>
      </c>
      <c r="M11" s="71">
        <v>51200</v>
      </c>
      <c r="N11" s="147"/>
      <c r="O11" s="148">
        <v>91300</v>
      </c>
      <c r="P11" s="147"/>
      <c r="Q11" s="147">
        <v>193000</v>
      </c>
      <c r="R11" s="146" t="s">
        <v>235</v>
      </c>
    </row>
    <row r="12" spans="1:18" ht="11.25" customHeight="1">
      <c r="A12" s="44" t="s">
        <v>6</v>
      </c>
      <c r="B12" s="41"/>
      <c r="C12" s="71">
        <v>15000</v>
      </c>
      <c r="D12" s="147"/>
      <c r="E12" s="71">
        <v>2970</v>
      </c>
      <c r="F12" s="145"/>
      <c r="G12" s="71">
        <v>24800</v>
      </c>
      <c r="H12" s="145"/>
      <c r="I12" s="71">
        <v>8400</v>
      </c>
      <c r="J12" s="149"/>
      <c r="K12" s="71">
        <v>7070</v>
      </c>
      <c r="L12" s="61" t="s">
        <v>235</v>
      </c>
      <c r="M12" s="71">
        <v>38700</v>
      </c>
      <c r="N12" s="147"/>
      <c r="O12" s="148">
        <v>54400</v>
      </c>
      <c r="P12" s="147"/>
      <c r="Q12" s="147">
        <v>136000</v>
      </c>
      <c r="R12" s="146" t="s">
        <v>235</v>
      </c>
    </row>
    <row r="13" spans="1:18" ht="11.25" customHeight="1">
      <c r="A13" s="44" t="s">
        <v>7</v>
      </c>
      <c r="B13" s="41"/>
      <c r="C13" s="71">
        <v>8860</v>
      </c>
      <c r="D13" s="61"/>
      <c r="E13" s="71">
        <v>6630</v>
      </c>
      <c r="F13" s="145"/>
      <c r="G13" s="71">
        <v>28100</v>
      </c>
      <c r="H13" s="61"/>
      <c r="I13" s="71">
        <v>8370</v>
      </c>
      <c r="J13" s="149"/>
      <c r="K13" s="71">
        <v>7070</v>
      </c>
      <c r="L13" s="61" t="s">
        <v>235</v>
      </c>
      <c r="M13" s="71">
        <v>31100</v>
      </c>
      <c r="N13" s="147"/>
      <c r="O13" s="148">
        <v>48600</v>
      </c>
      <c r="P13" s="147"/>
      <c r="Q13" s="147">
        <v>130000</v>
      </c>
      <c r="R13" s="146" t="s">
        <v>235</v>
      </c>
    </row>
    <row r="14" spans="1:18" ht="11.25" customHeight="1">
      <c r="A14" s="44" t="s">
        <v>48</v>
      </c>
      <c r="B14" s="41"/>
      <c r="C14" s="71">
        <v>9210</v>
      </c>
      <c r="D14" s="147"/>
      <c r="E14" s="71">
        <v>3550</v>
      </c>
      <c r="F14" s="145"/>
      <c r="G14" s="71">
        <v>23200</v>
      </c>
      <c r="H14" s="61"/>
      <c r="I14" s="71">
        <v>7250</v>
      </c>
      <c r="J14" s="149"/>
      <c r="K14" s="71">
        <v>7070</v>
      </c>
      <c r="L14" s="61" t="s">
        <v>235</v>
      </c>
      <c r="M14" s="71">
        <v>28700</v>
      </c>
      <c r="N14" s="147"/>
      <c r="O14" s="148">
        <v>49000</v>
      </c>
      <c r="P14" s="147"/>
      <c r="Q14" s="147">
        <v>119000</v>
      </c>
      <c r="R14" s="146" t="s">
        <v>235</v>
      </c>
    </row>
    <row r="15" spans="1:18" ht="11.25" customHeight="1">
      <c r="A15" s="44" t="s">
        <v>49</v>
      </c>
      <c r="B15" s="41"/>
      <c r="C15" s="71">
        <v>13600</v>
      </c>
      <c r="D15" s="147"/>
      <c r="E15" s="71">
        <v>5000</v>
      </c>
      <c r="F15" s="145"/>
      <c r="G15" s="71">
        <v>20700</v>
      </c>
      <c r="H15" s="61"/>
      <c r="I15" s="71">
        <v>7120</v>
      </c>
      <c r="J15" s="149"/>
      <c r="K15" s="71">
        <v>7070</v>
      </c>
      <c r="L15" s="61" t="s">
        <v>235</v>
      </c>
      <c r="M15" s="71">
        <v>30700</v>
      </c>
      <c r="N15" s="147"/>
      <c r="O15" s="148">
        <v>38000</v>
      </c>
      <c r="P15" s="147"/>
      <c r="Q15" s="147">
        <v>109000</v>
      </c>
      <c r="R15" s="146" t="s">
        <v>235</v>
      </c>
    </row>
    <row r="16" spans="1:18" ht="11.25" customHeight="1">
      <c r="A16" s="44" t="s">
        <v>50</v>
      </c>
      <c r="B16" s="41"/>
      <c r="C16" s="71">
        <v>15500</v>
      </c>
      <c r="D16" s="147"/>
      <c r="E16" s="71">
        <v>4350</v>
      </c>
      <c r="F16" s="145"/>
      <c r="G16" s="71">
        <v>25000</v>
      </c>
      <c r="H16" s="61"/>
      <c r="I16" s="71">
        <v>7070</v>
      </c>
      <c r="J16" s="149"/>
      <c r="K16" s="71">
        <v>7070</v>
      </c>
      <c r="L16" s="61" t="s">
        <v>235</v>
      </c>
      <c r="M16" s="71">
        <v>36000</v>
      </c>
      <c r="N16" s="147"/>
      <c r="O16" s="148">
        <v>39200</v>
      </c>
      <c r="P16" s="147"/>
      <c r="Q16" s="147">
        <v>119000</v>
      </c>
      <c r="R16" s="146" t="s">
        <v>235</v>
      </c>
    </row>
    <row r="17" spans="1:18" ht="11.25" customHeight="1">
      <c r="A17" s="44" t="s">
        <v>51</v>
      </c>
      <c r="B17" s="41"/>
      <c r="C17" s="71">
        <v>14500</v>
      </c>
      <c r="D17" s="147"/>
      <c r="E17" s="71">
        <v>5050</v>
      </c>
      <c r="F17" s="61"/>
      <c r="G17" s="71">
        <v>15400</v>
      </c>
      <c r="H17" s="145"/>
      <c r="I17" s="71">
        <v>6930</v>
      </c>
      <c r="J17" s="149"/>
      <c r="K17" s="71">
        <v>7070</v>
      </c>
      <c r="L17" s="61" t="s">
        <v>235</v>
      </c>
      <c r="M17" s="71">
        <v>40000</v>
      </c>
      <c r="N17" s="147"/>
      <c r="O17" s="148">
        <v>45700</v>
      </c>
      <c r="P17" s="147"/>
      <c r="Q17" s="147">
        <v>120000</v>
      </c>
      <c r="R17" s="146" t="s">
        <v>235</v>
      </c>
    </row>
    <row r="18" spans="1:18" ht="11.25" customHeight="1">
      <c r="A18" s="54" t="s">
        <v>52</v>
      </c>
      <c r="B18" s="60"/>
      <c r="C18" s="71">
        <v>8340</v>
      </c>
      <c r="D18" s="61"/>
      <c r="E18" s="71">
        <v>7180</v>
      </c>
      <c r="F18" s="61"/>
      <c r="G18" s="71">
        <v>16200</v>
      </c>
      <c r="H18" s="61"/>
      <c r="I18" s="71">
        <v>6800</v>
      </c>
      <c r="J18" s="149"/>
      <c r="K18" s="71">
        <v>7070</v>
      </c>
      <c r="L18" s="61" t="s">
        <v>235</v>
      </c>
      <c r="M18" s="71">
        <v>36000</v>
      </c>
      <c r="N18" s="147"/>
      <c r="O18" s="148">
        <v>46500</v>
      </c>
      <c r="P18" s="147"/>
      <c r="Q18" s="147">
        <v>120000</v>
      </c>
      <c r="R18" s="146" t="s">
        <v>235</v>
      </c>
    </row>
    <row r="19" spans="1:18" ht="11.25" customHeight="1">
      <c r="A19" s="54" t="s">
        <v>53</v>
      </c>
      <c r="B19" s="60"/>
      <c r="C19" s="71">
        <v>25400</v>
      </c>
      <c r="D19" s="61"/>
      <c r="E19" s="71">
        <v>10600</v>
      </c>
      <c r="F19" s="145"/>
      <c r="G19" s="71">
        <v>17500</v>
      </c>
      <c r="H19" s="145"/>
      <c r="I19" s="71">
        <v>6680</v>
      </c>
      <c r="J19" s="149"/>
      <c r="K19" s="71">
        <v>7070</v>
      </c>
      <c r="L19" s="61" t="s">
        <v>235</v>
      </c>
      <c r="M19" s="71">
        <v>33200</v>
      </c>
      <c r="N19" s="147"/>
      <c r="O19" s="148">
        <v>42200</v>
      </c>
      <c r="P19" s="147"/>
      <c r="Q19" s="147">
        <v>117000</v>
      </c>
      <c r="R19" s="146" t="s">
        <v>235</v>
      </c>
    </row>
    <row r="20" spans="1:18" ht="11.25" customHeight="1">
      <c r="A20" s="54" t="s">
        <v>54</v>
      </c>
      <c r="B20" s="60"/>
      <c r="C20" s="71">
        <v>10200</v>
      </c>
      <c r="D20" s="147"/>
      <c r="E20" s="71">
        <v>6650</v>
      </c>
      <c r="F20" s="145"/>
      <c r="G20" s="71">
        <v>18200</v>
      </c>
      <c r="H20" s="145"/>
      <c r="I20" s="71">
        <v>6580</v>
      </c>
      <c r="J20" s="149"/>
      <c r="K20" s="71">
        <v>7070</v>
      </c>
      <c r="L20" s="61" t="s">
        <v>235</v>
      </c>
      <c r="M20" s="71">
        <v>36400</v>
      </c>
      <c r="N20" s="147"/>
      <c r="O20" s="148">
        <v>46600</v>
      </c>
      <c r="P20" s="147"/>
      <c r="Q20" s="147">
        <v>121000</v>
      </c>
      <c r="R20" s="146" t="s">
        <v>235</v>
      </c>
    </row>
    <row r="21" spans="1:18" ht="11.25" customHeight="1">
      <c r="A21" s="54" t="s">
        <v>55</v>
      </c>
      <c r="B21" s="60"/>
      <c r="C21" s="150">
        <v>16400</v>
      </c>
      <c r="D21" s="112" t="s">
        <v>235</v>
      </c>
      <c r="E21" s="151">
        <v>7010</v>
      </c>
      <c r="F21" s="70"/>
      <c r="G21" s="151">
        <v>20000</v>
      </c>
      <c r="H21" s="112" t="s">
        <v>235</v>
      </c>
      <c r="I21" s="151">
        <v>7520</v>
      </c>
      <c r="J21" s="152"/>
      <c r="K21" s="150">
        <v>7070</v>
      </c>
      <c r="L21" s="27" t="s">
        <v>235</v>
      </c>
      <c r="M21" s="151">
        <v>34100</v>
      </c>
      <c r="N21" s="15"/>
      <c r="O21" s="148">
        <v>35000</v>
      </c>
      <c r="P21" s="2"/>
      <c r="Q21" s="147">
        <v>111000</v>
      </c>
      <c r="R21" s="170" t="s">
        <v>235</v>
      </c>
    </row>
    <row r="22" spans="1:18" ht="11.25" customHeight="1">
      <c r="A22" s="59" t="s">
        <v>237</v>
      </c>
      <c r="B22" s="31"/>
      <c r="C22" s="24">
        <v>9590</v>
      </c>
      <c r="D22" s="15"/>
      <c r="E22" s="72">
        <v>7210</v>
      </c>
      <c r="F22" s="73"/>
      <c r="G22" s="72">
        <v>24800</v>
      </c>
      <c r="H22" s="73"/>
      <c r="I22" s="72">
        <v>7330</v>
      </c>
      <c r="J22" s="34"/>
      <c r="K22" s="24">
        <v>7070</v>
      </c>
      <c r="L22" s="168"/>
      <c r="M22" s="72">
        <v>27600</v>
      </c>
      <c r="N22" s="56"/>
      <c r="O22" s="35">
        <v>19300</v>
      </c>
      <c r="P22" s="15"/>
      <c r="Q22" s="147">
        <v>93300</v>
      </c>
      <c r="R22" s="146"/>
    </row>
    <row r="23" spans="1:18" ht="11.25" customHeight="1">
      <c r="A23" s="296" t="s">
        <v>232</v>
      </c>
      <c r="B23" s="296"/>
      <c r="C23" s="296"/>
      <c r="D23" s="296"/>
      <c r="E23" s="296"/>
      <c r="F23" s="296"/>
      <c r="G23" s="296"/>
      <c r="H23" s="296"/>
      <c r="I23" s="296"/>
      <c r="J23" s="296"/>
      <c r="K23" s="296"/>
      <c r="L23" s="296"/>
      <c r="M23" s="296"/>
      <c r="N23" s="296"/>
      <c r="O23" s="296"/>
      <c r="P23" s="296"/>
      <c r="Q23" s="296"/>
      <c r="R23" s="296"/>
    </row>
    <row r="24" spans="1:18" ht="11.25" customHeight="1">
      <c r="A24" s="282" t="s">
        <v>58</v>
      </c>
      <c r="B24" s="282"/>
      <c r="C24" s="282"/>
      <c r="D24" s="282"/>
      <c r="E24" s="282"/>
      <c r="F24" s="282"/>
      <c r="G24" s="282"/>
      <c r="H24" s="282"/>
      <c r="I24" s="282"/>
      <c r="J24" s="282"/>
      <c r="K24" s="282"/>
      <c r="L24" s="282"/>
      <c r="M24" s="282"/>
      <c r="N24" s="282"/>
      <c r="O24" s="282"/>
      <c r="P24" s="282"/>
      <c r="Q24" s="282"/>
      <c r="R24" s="282"/>
    </row>
    <row r="25" spans="1:18" ht="11.25" customHeight="1">
      <c r="A25" s="295" t="s">
        <v>269</v>
      </c>
      <c r="B25" s="295"/>
      <c r="C25" s="295"/>
      <c r="D25" s="295"/>
      <c r="E25" s="295"/>
      <c r="F25" s="295"/>
      <c r="G25" s="295"/>
      <c r="H25" s="295"/>
      <c r="I25" s="295"/>
      <c r="J25" s="295"/>
      <c r="K25" s="295"/>
      <c r="L25" s="295"/>
      <c r="M25" s="295"/>
      <c r="N25" s="295"/>
      <c r="O25" s="295"/>
      <c r="P25" s="295"/>
      <c r="Q25" s="295"/>
      <c r="R25" s="295"/>
    </row>
    <row r="26" spans="1:18" ht="11.25" customHeight="1">
      <c r="A26" s="295" t="s">
        <v>125</v>
      </c>
      <c r="B26" s="295"/>
      <c r="C26" s="295"/>
      <c r="D26" s="295"/>
      <c r="E26" s="295"/>
      <c r="F26" s="295"/>
      <c r="G26" s="295"/>
      <c r="H26" s="295"/>
      <c r="I26" s="295"/>
      <c r="J26" s="295"/>
      <c r="K26" s="295"/>
      <c r="L26" s="295"/>
      <c r="M26" s="295"/>
      <c r="N26" s="295"/>
      <c r="O26" s="295"/>
      <c r="P26" s="295"/>
      <c r="Q26" s="295"/>
      <c r="R26" s="295"/>
    </row>
    <row r="27" spans="1:18" ht="11.25" customHeight="1">
      <c r="A27" s="295" t="s">
        <v>270</v>
      </c>
      <c r="B27" s="295"/>
      <c r="C27" s="295"/>
      <c r="D27" s="295"/>
      <c r="E27" s="295"/>
      <c r="F27" s="295"/>
      <c r="G27" s="295"/>
      <c r="H27" s="295"/>
      <c r="I27" s="295"/>
      <c r="J27" s="295"/>
      <c r="K27" s="295"/>
      <c r="L27" s="295"/>
      <c r="M27" s="295"/>
      <c r="N27" s="295"/>
      <c r="O27" s="295"/>
      <c r="P27" s="295"/>
      <c r="Q27" s="295"/>
      <c r="R27" s="295"/>
    </row>
    <row r="28" spans="1:18" ht="11.25" customHeight="1">
      <c r="A28" s="295" t="s">
        <v>126</v>
      </c>
      <c r="B28" s="295"/>
      <c r="C28" s="295"/>
      <c r="D28" s="295"/>
      <c r="E28" s="295"/>
      <c r="F28" s="295"/>
      <c r="G28" s="295"/>
      <c r="H28" s="295"/>
      <c r="I28" s="295"/>
      <c r="J28" s="295"/>
      <c r="K28" s="295"/>
      <c r="L28" s="295"/>
      <c r="M28" s="295"/>
      <c r="N28" s="295"/>
      <c r="O28" s="295"/>
      <c r="P28" s="295"/>
      <c r="Q28" s="295"/>
      <c r="R28" s="295"/>
    </row>
  </sheetData>
  <mergeCells count="12">
    <mergeCell ref="A5:R5"/>
    <mergeCell ref="A4:R4"/>
    <mergeCell ref="A3:R3"/>
    <mergeCell ref="A2:R2"/>
    <mergeCell ref="A1:R1"/>
    <mergeCell ref="E6:Q6"/>
    <mergeCell ref="A28:R28"/>
    <mergeCell ref="A27:R27"/>
    <mergeCell ref="A26:R26"/>
    <mergeCell ref="A25:R25"/>
    <mergeCell ref="A24:R24"/>
    <mergeCell ref="A23:R23"/>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1"/>
  <sheetViews>
    <sheetView showWhiteSpace="0" zoomScaleNormal="100" zoomScaleSheetLayoutView="50" workbookViewId="0">
      <selection activeCell="K24" sqref="K24"/>
    </sheetView>
  </sheetViews>
  <sheetFormatPr defaultColWidth="9.33203125" defaultRowHeight="11.25" customHeight="1"/>
  <cols>
    <col min="1" max="1" width="27.83203125" style="9" customWidth="1"/>
    <col min="2" max="2" width="1.83203125" style="9" customWidth="1"/>
    <col min="3" max="3" width="14.5" style="9" bestFit="1" customWidth="1"/>
    <col min="4" max="4" width="1.83203125" style="9" customWidth="1"/>
    <col min="5" max="5" width="11" style="9" customWidth="1"/>
    <col min="6" max="6" width="1.83203125" style="9" customWidth="1"/>
    <col min="7" max="7" width="11" style="9" customWidth="1"/>
    <col min="8" max="16384" width="9.33203125" style="42"/>
  </cols>
  <sheetData>
    <row r="1" spans="1:22" ht="11.25" customHeight="1">
      <c r="A1" s="284" t="s">
        <v>127</v>
      </c>
      <c r="B1" s="306"/>
      <c r="C1" s="306"/>
      <c r="D1" s="306"/>
      <c r="E1" s="306"/>
      <c r="F1" s="306"/>
      <c r="G1" s="306"/>
      <c r="V1" s="49"/>
    </row>
    <row r="2" spans="1:22" ht="11.25" customHeight="1">
      <c r="A2" s="284" t="s">
        <v>128</v>
      </c>
      <c r="B2" s="306"/>
      <c r="C2" s="306"/>
      <c r="D2" s="306"/>
      <c r="E2" s="306"/>
      <c r="F2" s="306"/>
      <c r="G2" s="306"/>
    </row>
    <row r="3" spans="1:22" ht="11.25" customHeight="1">
      <c r="A3" s="284" t="s">
        <v>129</v>
      </c>
      <c r="B3" s="306"/>
      <c r="C3" s="306"/>
      <c r="D3" s="306"/>
      <c r="E3" s="306"/>
      <c r="F3" s="306"/>
      <c r="G3" s="306"/>
    </row>
    <row r="4" spans="1:22" ht="11.25" customHeight="1">
      <c r="A4" s="284"/>
      <c r="B4" s="306"/>
      <c r="C4" s="306"/>
      <c r="D4" s="306"/>
      <c r="E4" s="306"/>
      <c r="F4" s="306"/>
      <c r="G4" s="306"/>
    </row>
    <row r="5" spans="1:22" ht="11.25" customHeight="1">
      <c r="A5" s="284" t="s">
        <v>130</v>
      </c>
      <c r="B5" s="306"/>
      <c r="C5" s="306"/>
      <c r="D5" s="306"/>
      <c r="E5" s="306"/>
      <c r="F5" s="306"/>
      <c r="G5" s="306"/>
    </row>
    <row r="6" spans="1:22" ht="11.25" customHeight="1">
      <c r="A6" s="287"/>
      <c r="B6" s="307"/>
      <c r="C6" s="307"/>
      <c r="D6" s="307"/>
      <c r="E6" s="307"/>
      <c r="F6" s="307"/>
      <c r="G6" s="307"/>
    </row>
    <row r="7" spans="1:22" ht="11.25" customHeight="1">
      <c r="A7" s="126"/>
      <c r="B7" s="126"/>
      <c r="C7" s="21"/>
      <c r="D7" s="21"/>
      <c r="E7" s="21" t="s">
        <v>122</v>
      </c>
      <c r="F7" s="21"/>
      <c r="G7" s="21" t="s">
        <v>131</v>
      </c>
    </row>
    <row r="8" spans="1:22" ht="11.25" customHeight="1">
      <c r="A8" s="86"/>
      <c r="B8" s="86"/>
      <c r="C8" s="113" t="s">
        <v>132</v>
      </c>
      <c r="D8" s="113"/>
      <c r="E8" s="113" t="s">
        <v>133</v>
      </c>
      <c r="F8" s="113"/>
      <c r="G8" s="113" t="s">
        <v>134</v>
      </c>
    </row>
    <row r="9" spans="1:22" ht="11.25" customHeight="1">
      <c r="A9" s="113" t="s">
        <v>44</v>
      </c>
      <c r="B9" s="16"/>
      <c r="C9" s="20" t="s">
        <v>135</v>
      </c>
      <c r="D9" s="20"/>
      <c r="E9" s="20" t="s">
        <v>136</v>
      </c>
      <c r="F9" s="20"/>
      <c r="G9" s="20" t="s">
        <v>137</v>
      </c>
    </row>
    <row r="10" spans="1:22" ht="11.25" customHeight="1">
      <c r="A10" s="127" t="s">
        <v>230</v>
      </c>
      <c r="B10" s="3"/>
      <c r="C10" s="128"/>
      <c r="D10" s="129"/>
      <c r="E10" s="128"/>
      <c r="F10" s="130"/>
      <c r="G10" s="128"/>
    </row>
    <row r="11" spans="1:22" ht="11.25" customHeight="1">
      <c r="A11" s="48" t="s">
        <v>57</v>
      </c>
      <c r="B11" s="3"/>
      <c r="C11" s="128">
        <v>275.58800000000002</v>
      </c>
      <c r="D11" s="129"/>
      <c r="E11" s="128">
        <v>268.238</v>
      </c>
      <c r="F11" s="130"/>
      <c r="G11" s="128">
        <v>269.05200000000002</v>
      </c>
    </row>
    <row r="12" spans="1:22" ht="11.25" customHeight="1">
      <c r="A12" s="48" t="s">
        <v>5</v>
      </c>
      <c r="B12" s="3"/>
      <c r="C12" s="128">
        <v>293.12900000000002</v>
      </c>
      <c r="D12" s="129"/>
      <c r="E12" s="128">
        <v>285.56599999999997</v>
      </c>
      <c r="F12" s="130"/>
      <c r="G12" s="128">
        <v>284.75400000000002</v>
      </c>
    </row>
    <row r="13" spans="1:22" ht="11.25" customHeight="1">
      <c r="A13" s="44" t="s">
        <v>6</v>
      </c>
      <c r="B13" s="3"/>
      <c r="C13" s="128">
        <v>297.97399999999999</v>
      </c>
      <c r="D13" s="129"/>
      <c r="E13" s="128">
        <v>289.97399999999999</v>
      </c>
      <c r="F13" s="130"/>
      <c r="G13" s="128">
        <v>292.58082000000002</v>
      </c>
    </row>
    <row r="14" spans="1:22" ht="11.25" customHeight="1">
      <c r="A14" s="50" t="s">
        <v>7</v>
      </c>
      <c r="B14" s="3"/>
      <c r="C14" s="128">
        <v>299.82</v>
      </c>
      <c r="D14" s="129"/>
      <c r="E14" s="128">
        <v>292.00700000000001</v>
      </c>
      <c r="F14" s="130"/>
      <c r="G14" s="128">
        <v>292.31700000000001</v>
      </c>
    </row>
    <row r="15" spans="1:22" ht="11.25" customHeight="1">
      <c r="A15" s="44" t="s">
        <v>48</v>
      </c>
      <c r="B15" s="3"/>
      <c r="C15" s="128">
        <v>282.23200000000003</v>
      </c>
      <c r="D15" s="129"/>
      <c r="E15" s="128">
        <v>274.28199999999998</v>
      </c>
      <c r="F15" s="130"/>
      <c r="G15" s="128">
        <v>273.41199999999998</v>
      </c>
    </row>
    <row r="16" spans="1:22" ht="11.25" customHeight="1">
      <c r="A16" s="131" t="s">
        <v>49</v>
      </c>
      <c r="B16" s="3"/>
      <c r="C16" s="128">
        <v>274.96800000000002</v>
      </c>
      <c r="D16" s="129"/>
      <c r="E16" s="128">
        <v>267.84300000000002</v>
      </c>
      <c r="F16" s="130"/>
      <c r="G16" s="128">
        <v>266.166</v>
      </c>
    </row>
    <row r="17" spans="1:7" ht="11.25" customHeight="1">
      <c r="A17" s="132" t="s">
        <v>50</v>
      </c>
      <c r="B17" s="3"/>
      <c r="C17" s="128">
        <v>275.65699999999998</v>
      </c>
      <c r="D17" s="129"/>
      <c r="E17" s="128">
        <v>268.65699999999998</v>
      </c>
      <c r="F17" s="130"/>
      <c r="G17" s="128">
        <v>269.39699999999999</v>
      </c>
    </row>
    <row r="18" spans="1:7" ht="11.25" customHeight="1">
      <c r="A18" s="44" t="s">
        <v>51</v>
      </c>
      <c r="B18" s="3"/>
      <c r="C18" s="128">
        <v>264.29300000000001</v>
      </c>
      <c r="D18" s="129"/>
      <c r="E18" s="128">
        <v>257.24299999999999</v>
      </c>
      <c r="F18" s="130"/>
      <c r="G18" s="128">
        <v>258.89</v>
      </c>
    </row>
    <row r="19" spans="1:7" ht="11.25" customHeight="1">
      <c r="A19" s="54" t="s">
        <v>52</v>
      </c>
      <c r="B19" s="3"/>
      <c r="C19" s="128">
        <v>266.49</v>
      </c>
      <c r="D19" s="129"/>
      <c r="E19" s="128">
        <v>259.74</v>
      </c>
      <c r="F19" s="130"/>
      <c r="G19" s="128">
        <v>260.58800000000002</v>
      </c>
    </row>
    <row r="20" spans="1:7" ht="11.25" customHeight="1">
      <c r="A20" s="48" t="s">
        <v>53</v>
      </c>
      <c r="B20" s="3"/>
      <c r="C20" s="128">
        <v>268.065</v>
      </c>
      <c r="D20" s="129"/>
      <c r="E20" s="128">
        <v>261.16500000000002</v>
      </c>
      <c r="F20" s="130"/>
      <c r="G20" s="128">
        <v>260.47000000000003</v>
      </c>
    </row>
    <row r="21" spans="1:7" ht="11.25" customHeight="1">
      <c r="A21" s="54" t="s">
        <v>54</v>
      </c>
      <c r="B21" s="3"/>
      <c r="C21" s="128">
        <v>272.58800000000002</v>
      </c>
      <c r="D21" s="129"/>
      <c r="E21" s="128">
        <v>265.46300000000002</v>
      </c>
      <c r="F21" s="130"/>
      <c r="G21" s="128">
        <v>265.774</v>
      </c>
    </row>
    <row r="22" spans="1:7" ht="11.25" customHeight="1">
      <c r="A22" s="54" t="s">
        <v>55</v>
      </c>
      <c r="B22" s="3"/>
      <c r="C22" s="133">
        <v>284.34199999999998</v>
      </c>
      <c r="D22" s="134"/>
      <c r="E22" s="133">
        <v>277.029</v>
      </c>
      <c r="F22" s="135"/>
      <c r="G22" s="133">
        <v>274.96960000000001</v>
      </c>
    </row>
    <row r="23" spans="1:7" ht="11.25" customHeight="1">
      <c r="A23" s="136" t="s">
        <v>205</v>
      </c>
      <c r="B23" s="3"/>
      <c r="C23" s="137">
        <f>AVERAGE(C11:C22)</f>
        <v>279.59550000000002</v>
      </c>
      <c r="D23" s="138"/>
      <c r="E23" s="137">
        <f>AVERAGE(E11:E22)</f>
        <v>272.26725000000005</v>
      </c>
      <c r="F23" s="139"/>
      <c r="G23" s="137">
        <f>AVERAGE(G11:G22)</f>
        <v>272.3642016666667</v>
      </c>
    </row>
    <row r="24" spans="1:7" ht="11.25" customHeight="1">
      <c r="A24" s="59" t="s">
        <v>237</v>
      </c>
      <c r="B24" s="3"/>
      <c r="C24" s="128">
        <v>282.46699999999998</v>
      </c>
      <c r="D24" s="129"/>
      <c r="E24" s="128">
        <v>274.96699999999998</v>
      </c>
      <c r="F24" s="130"/>
      <c r="G24" s="128">
        <v>274.36200000000002</v>
      </c>
    </row>
    <row r="25" spans="1:7" ht="11.25" customHeight="1">
      <c r="A25" s="302" t="s">
        <v>188</v>
      </c>
      <c r="B25" s="303"/>
      <c r="C25" s="303"/>
      <c r="D25" s="303"/>
      <c r="E25" s="303"/>
      <c r="F25" s="303"/>
      <c r="G25" s="303"/>
    </row>
    <row r="26" spans="1:7" ht="11.25" customHeight="1">
      <c r="A26" s="283" t="s">
        <v>138</v>
      </c>
      <c r="B26" s="304"/>
      <c r="C26" s="304"/>
      <c r="D26" s="304"/>
      <c r="E26" s="304"/>
      <c r="F26" s="304"/>
      <c r="G26" s="304"/>
    </row>
    <row r="27" spans="1:7" ht="11.25" customHeight="1">
      <c r="A27" s="282"/>
      <c r="B27" s="304"/>
      <c r="C27" s="304"/>
      <c r="D27" s="304"/>
      <c r="E27" s="304"/>
      <c r="F27" s="304"/>
      <c r="G27" s="304"/>
    </row>
    <row r="28" spans="1:7" ht="11.25" customHeight="1">
      <c r="A28" s="305" t="s">
        <v>139</v>
      </c>
      <c r="B28" s="304"/>
      <c r="C28" s="304"/>
      <c r="D28" s="304"/>
      <c r="E28" s="304"/>
      <c r="F28" s="304"/>
      <c r="G28" s="304"/>
    </row>
    <row r="29" spans="1:7" ht="11.25" customHeight="1">
      <c r="A29" s="8"/>
      <c r="B29" s="8"/>
    </row>
    <row r="30" spans="1:7" ht="11.25" customHeight="1">
      <c r="B30" s="8"/>
      <c r="C30" s="140"/>
      <c r="D30" s="140"/>
      <c r="E30" s="140"/>
      <c r="F30" s="140"/>
      <c r="G30" s="140"/>
    </row>
    <row r="31" spans="1:7" ht="11.25" customHeight="1">
      <c r="A31" s="140"/>
      <c r="B31" s="140"/>
      <c r="C31" s="141"/>
      <c r="D31" s="141"/>
      <c r="E31" s="141"/>
      <c r="F31" s="141"/>
      <c r="G31" s="141"/>
    </row>
  </sheetData>
  <mergeCells count="10">
    <mergeCell ref="A25:G25"/>
    <mergeCell ref="A26:G26"/>
    <mergeCell ref="A27:G27"/>
    <mergeCell ref="A28:G28"/>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J33"/>
  <sheetViews>
    <sheetView showWhiteSpace="0" zoomScaleNormal="100" workbookViewId="0">
      <selection sqref="A1:I1"/>
    </sheetView>
  </sheetViews>
  <sheetFormatPr defaultColWidth="9.33203125" defaultRowHeight="11.25" customHeight="1"/>
  <cols>
    <col min="1" max="1" width="22" style="9" bestFit="1" customWidth="1"/>
    <col min="2" max="2" width="1.83203125" style="9" customWidth="1"/>
    <col min="3" max="3" width="11.1640625" style="9" bestFit="1" customWidth="1"/>
    <col min="4" max="4" width="1.83203125" style="9" customWidth="1"/>
    <col min="5" max="5" width="11.1640625" style="9" bestFit="1" customWidth="1"/>
    <col min="6" max="6" width="1.83203125" style="9" customWidth="1"/>
    <col min="7" max="7" width="9.83203125" style="9" bestFit="1" customWidth="1"/>
    <col min="8" max="8" width="1.83203125" style="9" customWidth="1"/>
    <col min="9" max="9" width="12.5" style="9" bestFit="1" customWidth="1"/>
    <col min="10" max="16384" width="9.33203125" style="42"/>
  </cols>
  <sheetData>
    <row r="1" spans="1:10" ht="11.25" customHeight="1">
      <c r="A1" s="297" t="s">
        <v>140</v>
      </c>
      <c r="B1" s="306"/>
      <c r="C1" s="306"/>
      <c r="D1" s="306"/>
      <c r="E1" s="306"/>
      <c r="F1" s="306"/>
      <c r="G1" s="306"/>
      <c r="H1" s="306"/>
      <c r="I1" s="306"/>
    </row>
    <row r="2" spans="1:10" ht="11.25" customHeight="1">
      <c r="A2" s="284" t="s">
        <v>189</v>
      </c>
      <c r="B2" s="306"/>
      <c r="C2" s="306"/>
      <c r="D2" s="306"/>
      <c r="E2" s="306"/>
      <c r="F2" s="306"/>
      <c r="G2" s="306"/>
      <c r="H2" s="306"/>
      <c r="I2" s="306"/>
    </row>
    <row r="3" spans="1:10" ht="11.25" customHeight="1">
      <c r="A3" s="284"/>
      <c r="B3" s="306"/>
      <c r="C3" s="306"/>
      <c r="D3" s="306"/>
      <c r="E3" s="306"/>
      <c r="F3" s="306"/>
      <c r="G3" s="306"/>
      <c r="H3" s="306"/>
      <c r="I3" s="306"/>
    </row>
    <row r="4" spans="1:10" ht="11.25" customHeight="1">
      <c r="A4" s="284" t="s">
        <v>130</v>
      </c>
      <c r="B4" s="306"/>
      <c r="C4" s="306"/>
      <c r="D4" s="306"/>
      <c r="E4" s="306"/>
      <c r="F4" s="306"/>
      <c r="G4" s="306"/>
      <c r="H4" s="306"/>
      <c r="I4" s="306"/>
    </row>
    <row r="5" spans="1:10" ht="11.25" customHeight="1">
      <c r="A5" s="287"/>
      <c r="B5" s="307"/>
      <c r="C5" s="307"/>
      <c r="D5" s="307"/>
      <c r="E5" s="307"/>
      <c r="F5" s="307"/>
      <c r="G5" s="307"/>
      <c r="H5" s="307"/>
      <c r="I5" s="307"/>
    </row>
    <row r="6" spans="1:10" ht="11.25" customHeight="1">
      <c r="A6" s="126"/>
      <c r="B6" s="126"/>
      <c r="C6" s="21"/>
      <c r="D6" s="21"/>
      <c r="E6" s="21"/>
      <c r="F6" s="21"/>
      <c r="G6" s="294" t="s">
        <v>255</v>
      </c>
      <c r="H6" s="294"/>
      <c r="I6" s="294"/>
      <c r="J6" s="184"/>
    </row>
    <row r="7" spans="1:10" ht="11.25" customHeight="1">
      <c r="A7" s="86"/>
      <c r="B7" s="86"/>
      <c r="C7" s="113"/>
      <c r="D7" s="113"/>
      <c r="E7" s="113"/>
      <c r="F7" s="113"/>
      <c r="G7" s="21"/>
      <c r="H7" s="21"/>
      <c r="I7" s="21" t="s">
        <v>141</v>
      </c>
      <c r="J7" s="184"/>
    </row>
    <row r="8" spans="1:10" ht="11.25" customHeight="1">
      <c r="A8" s="86"/>
      <c r="B8" s="86"/>
      <c r="C8" s="113" t="s">
        <v>87</v>
      </c>
      <c r="D8" s="113"/>
      <c r="E8" s="113" t="s">
        <v>142</v>
      </c>
      <c r="F8" s="113"/>
      <c r="G8" s="113" t="s">
        <v>143</v>
      </c>
      <c r="H8" s="113"/>
      <c r="I8" s="113" t="s">
        <v>144</v>
      </c>
    </row>
    <row r="9" spans="1:10" ht="11.25" customHeight="1">
      <c r="A9" s="113" t="s">
        <v>44</v>
      </c>
      <c r="B9" s="185"/>
      <c r="C9" s="20" t="s">
        <v>145</v>
      </c>
      <c r="D9" s="20"/>
      <c r="E9" s="20" t="s">
        <v>146</v>
      </c>
      <c r="F9" s="20"/>
      <c r="G9" s="20" t="s">
        <v>187</v>
      </c>
      <c r="H9" s="20"/>
      <c r="I9" s="20" t="s">
        <v>147</v>
      </c>
    </row>
    <row r="10" spans="1:10" ht="11.25" customHeight="1">
      <c r="A10" s="167" t="s">
        <v>230</v>
      </c>
    </row>
    <row r="11" spans="1:10" ht="11.25" customHeight="1">
      <c r="A11" s="48" t="s">
        <v>57</v>
      </c>
      <c r="B11" s="186"/>
      <c r="C11" s="187">
        <v>260.33</v>
      </c>
      <c r="D11" s="187"/>
      <c r="E11" s="187">
        <v>235.19</v>
      </c>
      <c r="F11" s="187"/>
      <c r="G11" s="187">
        <v>180.79</v>
      </c>
      <c r="H11" s="187"/>
      <c r="I11" s="187">
        <v>139</v>
      </c>
    </row>
    <row r="12" spans="1:10" ht="11.25" customHeight="1">
      <c r="A12" s="48" t="s">
        <v>5</v>
      </c>
      <c r="B12" s="186"/>
      <c r="C12" s="187">
        <v>278.66000000000003</v>
      </c>
      <c r="D12" s="187"/>
      <c r="E12" s="187">
        <v>252.39</v>
      </c>
      <c r="F12" s="187"/>
      <c r="G12" s="187">
        <v>189.82</v>
      </c>
      <c r="H12" s="187"/>
      <c r="I12" s="187">
        <v>140.41999999999999</v>
      </c>
    </row>
    <row r="13" spans="1:10" ht="11.25" customHeight="1">
      <c r="A13" s="48" t="s">
        <v>6</v>
      </c>
      <c r="B13" s="186"/>
      <c r="C13" s="187">
        <v>282.69</v>
      </c>
      <c r="D13" s="187"/>
      <c r="E13" s="187">
        <v>253.31</v>
      </c>
      <c r="F13" s="187"/>
      <c r="G13" s="187">
        <v>202.5</v>
      </c>
      <c r="H13" s="187"/>
      <c r="I13" s="187">
        <v>145</v>
      </c>
    </row>
    <row r="14" spans="1:10" ht="11.25" customHeight="1">
      <c r="A14" s="48" t="s">
        <v>7</v>
      </c>
      <c r="B14" s="186"/>
      <c r="C14" s="187">
        <v>284.26</v>
      </c>
      <c r="D14" s="187"/>
      <c r="E14" s="187">
        <v>252.17</v>
      </c>
      <c r="F14" s="187"/>
      <c r="G14" s="187">
        <v>206.5</v>
      </c>
      <c r="H14" s="187"/>
      <c r="I14" s="187">
        <v>147</v>
      </c>
    </row>
    <row r="15" spans="1:10" ht="11.25" customHeight="1">
      <c r="A15" s="44" t="s">
        <v>48</v>
      </c>
      <c r="B15" s="186"/>
      <c r="C15" s="187">
        <v>265.41000000000003</v>
      </c>
      <c r="D15" s="187"/>
      <c r="E15" s="187">
        <v>231.95</v>
      </c>
      <c r="F15" s="187"/>
      <c r="G15" s="187">
        <v>201.05</v>
      </c>
      <c r="H15" s="187"/>
      <c r="I15" s="187">
        <v>143.18</v>
      </c>
    </row>
    <row r="16" spans="1:10" ht="11.25" customHeight="1">
      <c r="A16" s="48" t="s">
        <v>49</v>
      </c>
      <c r="B16" s="186"/>
      <c r="C16" s="187">
        <v>257.39999999999998</v>
      </c>
      <c r="D16" s="187"/>
      <c r="E16" s="187">
        <v>225.7</v>
      </c>
      <c r="F16" s="187"/>
      <c r="G16" s="187">
        <v>188</v>
      </c>
      <c r="H16" s="187"/>
      <c r="I16" s="187">
        <v>138</v>
      </c>
    </row>
    <row r="17" spans="1:9" ht="11.25" customHeight="1">
      <c r="A17" s="44" t="s">
        <v>50</v>
      </c>
      <c r="B17" s="186"/>
      <c r="C17" s="187">
        <v>258.48</v>
      </c>
      <c r="D17" s="187"/>
      <c r="E17" s="187">
        <v>227.95</v>
      </c>
      <c r="F17" s="187"/>
      <c r="G17" s="187">
        <v>186.32</v>
      </c>
      <c r="H17" s="187"/>
      <c r="I17" s="187">
        <v>138</v>
      </c>
    </row>
    <row r="18" spans="1:9" ht="11.25" customHeight="1">
      <c r="A18" s="44" t="s">
        <v>51</v>
      </c>
      <c r="B18" s="186"/>
      <c r="C18" s="187">
        <v>247.2</v>
      </c>
      <c r="D18" s="187"/>
      <c r="E18" s="187">
        <v>217</v>
      </c>
      <c r="F18" s="187"/>
      <c r="G18" s="187">
        <v>181.68</v>
      </c>
      <c r="H18" s="187"/>
      <c r="I18" s="187">
        <v>134.18</v>
      </c>
    </row>
    <row r="19" spans="1:9" ht="11.25" customHeight="1">
      <c r="A19" s="44" t="s">
        <v>52</v>
      </c>
      <c r="B19" s="186"/>
      <c r="C19" s="187">
        <v>250.05</v>
      </c>
      <c r="D19" s="187"/>
      <c r="E19" s="187">
        <v>220.5</v>
      </c>
      <c r="F19" s="187"/>
      <c r="G19" s="187">
        <v>170.5</v>
      </c>
      <c r="H19" s="187"/>
      <c r="I19" s="187">
        <v>131</v>
      </c>
    </row>
    <row r="20" spans="1:9" ht="11.25" customHeight="1">
      <c r="A20" s="188" t="s">
        <v>53</v>
      </c>
      <c r="B20" s="186"/>
      <c r="C20" s="187">
        <v>250.04</v>
      </c>
      <c r="D20" s="187"/>
      <c r="E20" s="187">
        <v>221.04</v>
      </c>
      <c r="F20" s="187"/>
      <c r="G20" s="187">
        <v>170.5</v>
      </c>
      <c r="H20" s="187"/>
      <c r="I20" s="187">
        <v>128</v>
      </c>
    </row>
    <row r="21" spans="1:9" ht="11.25" customHeight="1">
      <c r="A21" s="54" t="s">
        <v>54</v>
      </c>
      <c r="B21" s="186"/>
      <c r="C21" s="187">
        <v>253.84</v>
      </c>
      <c r="D21" s="187"/>
      <c r="E21" s="187">
        <v>224.84</v>
      </c>
      <c r="F21" s="187"/>
      <c r="G21" s="187">
        <v>172.5</v>
      </c>
      <c r="H21" s="187"/>
      <c r="I21" s="187">
        <v>127.53</v>
      </c>
    </row>
    <row r="22" spans="1:9" ht="11.25" customHeight="1">
      <c r="A22" s="54" t="s">
        <v>55</v>
      </c>
      <c r="B22" s="186"/>
      <c r="C22" s="189">
        <v>264.76</v>
      </c>
      <c r="D22" s="189"/>
      <c r="E22" s="189">
        <v>236.19</v>
      </c>
      <c r="F22" s="189"/>
      <c r="G22" s="189">
        <v>172.12</v>
      </c>
      <c r="H22" s="189"/>
      <c r="I22" s="189">
        <v>127</v>
      </c>
    </row>
    <row r="23" spans="1:9" ht="11.25" customHeight="1">
      <c r="A23" s="136" t="s">
        <v>205</v>
      </c>
      <c r="B23" s="186"/>
      <c r="C23" s="187">
        <f>AVERAGE(C11:C22)</f>
        <v>262.76</v>
      </c>
      <c r="D23" s="187"/>
      <c r="E23" s="190">
        <f>AVERAGE(E11:E22)</f>
        <v>233.18583333333333</v>
      </c>
      <c r="F23" s="187"/>
      <c r="G23" s="187">
        <f>AVERAGE(G11:G22)</f>
        <v>185.18999999999997</v>
      </c>
      <c r="H23" s="187"/>
      <c r="I23" s="190">
        <f>AVERAGE(I11:I22)</f>
        <v>136.52583333333334</v>
      </c>
    </row>
    <row r="24" spans="1:9" ht="11.25" customHeight="1">
      <c r="A24" s="59" t="s">
        <v>237</v>
      </c>
      <c r="B24" s="186"/>
      <c r="C24" s="187">
        <v>262.29000000000002</v>
      </c>
      <c r="D24" s="187"/>
      <c r="E24" s="187">
        <v>234.76</v>
      </c>
      <c r="F24" s="187"/>
      <c r="G24" s="189">
        <v>200</v>
      </c>
      <c r="H24" s="189"/>
      <c r="I24" s="187">
        <v>139</v>
      </c>
    </row>
    <row r="25" spans="1:9" ht="45" customHeight="1">
      <c r="A25" s="308" t="s">
        <v>254</v>
      </c>
      <c r="B25" s="309"/>
      <c r="C25" s="309"/>
      <c r="D25" s="309"/>
      <c r="E25" s="309"/>
      <c r="F25" s="309"/>
      <c r="G25" s="309"/>
      <c r="H25" s="309"/>
      <c r="I25" s="309"/>
    </row>
    <row r="26" spans="1:9" ht="11.25" customHeight="1">
      <c r="A26" s="310"/>
      <c r="B26" s="310"/>
      <c r="C26" s="310"/>
      <c r="D26" s="310"/>
      <c r="E26" s="310"/>
      <c r="F26" s="310"/>
      <c r="G26" s="310"/>
      <c r="H26" s="310"/>
      <c r="I26" s="310"/>
    </row>
    <row r="27" spans="1:9" ht="11.25" customHeight="1">
      <c r="A27" s="310" t="s">
        <v>148</v>
      </c>
      <c r="B27" s="304"/>
      <c r="C27" s="304"/>
      <c r="D27" s="304"/>
      <c r="E27" s="304"/>
      <c r="F27" s="304"/>
      <c r="G27" s="304"/>
      <c r="H27" s="304"/>
      <c r="I27" s="304"/>
    </row>
    <row r="28" spans="1:9" ht="11.25" customHeight="1">
      <c r="A28" s="8"/>
      <c r="B28" s="8"/>
      <c r="D28" s="8"/>
      <c r="F28" s="8"/>
      <c r="H28" s="8"/>
    </row>
    <row r="29" spans="1:9" ht="11.25" customHeight="1">
      <c r="A29" s="8"/>
      <c r="B29" s="8"/>
      <c r="C29" s="8"/>
      <c r="D29" s="8"/>
      <c r="E29" s="8"/>
      <c r="F29" s="8"/>
      <c r="G29" s="8"/>
      <c r="H29" s="8"/>
      <c r="I29" s="8"/>
    </row>
    <row r="30" spans="1:9" ht="11.25" customHeight="1">
      <c r="A30" s="8"/>
    </row>
    <row r="31" spans="1:9" ht="11.25" customHeight="1">
      <c r="B31" s="191"/>
      <c r="C31" s="191"/>
      <c r="D31" s="191"/>
      <c r="E31" s="191"/>
      <c r="F31" s="191"/>
      <c r="G31" s="191"/>
      <c r="H31" s="191"/>
      <c r="I31" s="191"/>
    </row>
    <row r="32" spans="1:9" ht="11.25" customHeight="1">
      <c r="A32" s="191"/>
      <c r="B32" s="191"/>
      <c r="C32" s="191"/>
      <c r="D32" s="191"/>
      <c r="E32" s="191"/>
      <c r="F32" s="191"/>
      <c r="G32" s="191"/>
      <c r="H32" s="191"/>
      <c r="I32" s="191"/>
    </row>
    <row r="33" spans="1:1" ht="11.25" customHeight="1">
      <c r="A33" s="191"/>
    </row>
  </sheetData>
  <mergeCells count="9">
    <mergeCell ref="A25:I25"/>
    <mergeCell ref="A27:I27"/>
    <mergeCell ref="G6:I6"/>
    <mergeCell ref="A1:I1"/>
    <mergeCell ref="A2:I2"/>
    <mergeCell ref="A3:I3"/>
    <mergeCell ref="A4:I4"/>
    <mergeCell ref="A5:I5"/>
    <mergeCell ref="A26:I26"/>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R35"/>
  <sheetViews>
    <sheetView showWhiteSpace="0" zoomScaleNormal="100" workbookViewId="0">
      <selection sqref="A1:Q1"/>
    </sheetView>
  </sheetViews>
  <sheetFormatPr defaultColWidth="9.33203125" defaultRowHeight="11.25" customHeight="1"/>
  <cols>
    <col min="1" max="1" width="18.6640625" style="9" bestFit="1" customWidth="1"/>
    <col min="2" max="2" width="1.83203125" style="9" customWidth="1"/>
    <col min="3" max="3" width="9.83203125" style="9" customWidth="1"/>
    <col min="4" max="4" width="1.83203125" style="9" customWidth="1"/>
    <col min="5" max="5" width="9.83203125" style="9" customWidth="1"/>
    <col min="6" max="6" width="1.83203125" style="9" customWidth="1"/>
    <col min="7" max="7" width="12.83203125" style="9" customWidth="1"/>
    <col min="8" max="8" width="1.83203125" style="9" customWidth="1"/>
    <col min="9" max="9" width="12.83203125" style="9" customWidth="1"/>
    <col min="10" max="10" width="1.83203125" style="9" customWidth="1"/>
    <col min="11" max="11" width="8.83203125" style="9" customWidth="1"/>
    <col min="12" max="12" width="1.83203125" style="9" customWidth="1"/>
    <col min="13" max="13" width="9.6640625" style="9" customWidth="1"/>
    <col min="14" max="14" width="1.83203125" style="9" customWidth="1"/>
    <col min="15" max="15" width="8.6640625" style="9" bestFit="1" customWidth="1"/>
    <col min="16" max="16" width="1.83203125" style="9" customWidth="1"/>
    <col min="17" max="17" width="9.6640625" style="9" bestFit="1" customWidth="1"/>
    <col min="18" max="16384" width="9.33203125" style="177"/>
  </cols>
  <sheetData>
    <row r="1" spans="1:17" ht="11.25" customHeight="1">
      <c r="A1" s="284" t="s">
        <v>149</v>
      </c>
      <c r="B1" s="311"/>
      <c r="C1" s="311"/>
      <c r="D1" s="311"/>
      <c r="E1" s="311"/>
      <c r="F1" s="311"/>
      <c r="G1" s="311"/>
      <c r="H1" s="311"/>
      <c r="I1" s="311"/>
      <c r="J1" s="311"/>
      <c r="K1" s="311"/>
      <c r="L1" s="311"/>
      <c r="M1" s="311"/>
      <c r="N1" s="311"/>
      <c r="O1" s="311"/>
      <c r="P1" s="311"/>
      <c r="Q1" s="311"/>
    </row>
    <row r="2" spans="1:17" ht="11.25" customHeight="1">
      <c r="A2" s="284" t="s">
        <v>150</v>
      </c>
      <c r="B2" s="311"/>
      <c r="C2" s="311"/>
      <c r="D2" s="311"/>
      <c r="E2" s="311"/>
      <c r="F2" s="311"/>
      <c r="G2" s="311"/>
      <c r="H2" s="311"/>
      <c r="I2" s="311"/>
      <c r="J2" s="311"/>
      <c r="K2" s="311"/>
      <c r="L2" s="311"/>
      <c r="M2" s="311"/>
      <c r="N2" s="311"/>
      <c r="O2" s="311"/>
      <c r="P2" s="311"/>
      <c r="Q2" s="311"/>
    </row>
    <row r="3" spans="1:17" ht="11.25" customHeight="1">
      <c r="A3" s="284"/>
      <c r="B3" s="311"/>
      <c r="C3" s="311"/>
      <c r="D3" s="311"/>
      <c r="E3" s="311"/>
      <c r="F3" s="311"/>
      <c r="G3" s="311"/>
      <c r="H3" s="311"/>
      <c r="I3" s="311"/>
      <c r="J3" s="311"/>
      <c r="K3" s="311"/>
      <c r="L3" s="311"/>
      <c r="M3" s="311"/>
      <c r="N3" s="311"/>
      <c r="O3" s="311"/>
      <c r="P3" s="311"/>
      <c r="Q3" s="311"/>
    </row>
    <row r="4" spans="1:17" ht="11.25" customHeight="1">
      <c r="A4" s="284" t="s">
        <v>63</v>
      </c>
      <c r="B4" s="311"/>
      <c r="C4" s="311"/>
      <c r="D4" s="311"/>
      <c r="E4" s="311"/>
      <c r="F4" s="311"/>
      <c r="G4" s="311"/>
      <c r="H4" s="311"/>
      <c r="I4" s="311"/>
      <c r="J4" s="311"/>
      <c r="K4" s="311"/>
      <c r="L4" s="311"/>
      <c r="M4" s="311"/>
      <c r="N4" s="311"/>
      <c r="O4" s="311"/>
      <c r="P4" s="311"/>
      <c r="Q4" s="311"/>
    </row>
    <row r="5" spans="1:17" ht="11.25" customHeight="1">
      <c r="A5" s="287"/>
      <c r="B5" s="314"/>
      <c r="C5" s="314"/>
      <c r="D5" s="314"/>
      <c r="E5" s="314"/>
      <c r="F5" s="314"/>
      <c r="G5" s="314"/>
      <c r="H5" s="314"/>
      <c r="I5" s="314"/>
      <c r="J5" s="314"/>
      <c r="K5" s="314"/>
      <c r="L5" s="314"/>
      <c r="M5" s="314"/>
      <c r="N5" s="314"/>
      <c r="O5" s="314"/>
      <c r="P5" s="314"/>
      <c r="Q5" s="314"/>
    </row>
    <row r="6" spans="1:17" ht="11.25" customHeight="1">
      <c r="A6" s="87"/>
      <c r="B6" s="201"/>
      <c r="C6" s="313" t="s">
        <v>274</v>
      </c>
      <c r="D6" s="313"/>
      <c r="E6" s="313"/>
      <c r="F6" s="85"/>
      <c r="G6" s="313" t="s">
        <v>275</v>
      </c>
      <c r="H6" s="313"/>
      <c r="I6" s="313"/>
      <c r="J6" s="85"/>
      <c r="K6" s="313" t="s">
        <v>151</v>
      </c>
      <c r="L6" s="313"/>
      <c r="M6" s="313"/>
      <c r="N6" s="85"/>
      <c r="O6" s="313" t="s">
        <v>35</v>
      </c>
      <c r="P6" s="313"/>
      <c r="Q6" s="313"/>
    </row>
    <row r="7" spans="1:17" ht="11.25" customHeight="1">
      <c r="A7" s="87" t="s">
        <v>152</v>
      </c>
      <c r="B7" s="201"/>
      <c r="C7" s="87"/>
      <c r="D7" s="87"/>
      <c r="E7" s="202" t="s">
        <v>238</v>
      </c>
      <c r="F7" s="85"/>
      <c r="G7" s="85"/>
      <c r="H7" s="85"/>
      <c r="I7" s="202" t="s">
        <v>238</v>
      </c>
      <c r="J7" s="85"/>
      <c r="K7" s="85"/>
      <c r="L7" s="85"/>
      <c r="M7" s="202" t="s">
        <v>238</v>
      </c>
      <c r="N7" s="85"/>
      <c r="O7" s="242"/>
      <c r="P7" s="243"/>
      <c r="Q7" s="202" t="s">
        <v>238</v>
      </c>
    </row>
    <row r="8" spans="1:17" ht="11.25" customHeight="1">
      <c r="A8" s="87" t="s">
        <v>193</v>
      </c>
      <c r="B8" s="204"/>
      <c r="C8" s="205" t="s">
        <v>229</v>
      </c>
      <c r="D8" s="206"/>
      <c r="E8" s="99" t="s">
        <v>236</v>
      </c>
      <c r="F8" s="206"/>
      <c r="G8" s="205" t="s">
        <v>229</v>
      </c>
      <c r="H8" s="206"/>
      <c r="I8" s="99" t="s">
        <v>236</v>
      </c>
      <c r="J8" s="206"/>
      <c r="K8" s="205" t="s">
        <v>229</v>
      </c>
      <c r="L8" s="206"/>
      <c r="M8" s="99" t="s">
        <v>236</v>
      </c>
      <c r="N8" s="206"/>
      <c r="O8" s="205" t="s">
        <v>229</v>
      </c>
      <c r="P8" s="206"/>
      <c r="Q8" s="99" t="s">
        <v>236</v>
      </c>
    </row>
    <row r="9" spans="1:17" ht="11.25" customHeight="1">
      <c r="A9" s="77" t="s">
        <v>153</v>
      </c>
      <c r="B9" s="8"/>
      <c r="C9" s="29" t="s">
        <v>34</v>
      </c>
      <c r="D9" s="219"/>
      <c r="E9" s="222" t="s">
        <v>34</v>
      </c>
      <c r="F9" s="222"/>
      <c r="G9" s="14">
        <v>228</v>
      </c>
      <c r="H9" s="244"/>
      <c r="I9" s="226" t="s">
        <v>34</v>
      </c>
      <c r="J9" s="223"/>
      <c r="K9" s="29" t="s">
        <v>34</v>
      </c>
      <c r="L9" s="219"/>
      <c r="M9" s="222" t="s">
        <v>34</v>
      </c>
      <c r="N9" s="222"/>
      <c r="O9" s="2">
        <v>2300</v>
      </c>
      <c r="P9" s="219"/>
      <c r="Q9" s="226" t="s">
        <v>34</v>
      </c>
    </row>
    <row r="10" spans="1:17" ht="11.25" customHeight="1">
      <c r="A10" s="77" t="s">
        <v>206</v>
      </c>
      <c r="B10" s="8"/>
      <c r="C10" s="245" t="s">
        <v>34</v>
      </c>
      <c r="D10" s="241"/>
      <c r="E10" s="211" t="s">
        <v>34</v>
      </c>
      <c r="F10" s="211"/>
      <c r="G10" s="2">
        <v>13</v>
      </c>
      <c r="H10" s="241"/>
      <c r="I10" s="211" t="s">
        <v>34</v>
      </c>
      <c r="J10" s="211"/>
      <c r="K10" s="245" t="s">
        <v>34</v>
      </c>
      <c r="L10" s="211"/>
      <c r="M10" s="211" t="s">
        <v>34</v>
      </c>
      <c r="N10" s="222"/>
      <c r="O10" s="246">
        <v>1510</v>
      </c>
      <c r="P10" s="219"/>
      <c r="Q10" s="247" t="s">
        <v>34</v>
      </c>
    </row>
    <row r="11" spans="1:17" ht="11.25" customHeight="1">
      <c r="A11" s="77" t="s">
        <v>154</v>
      </c>
      <c r="B11" s="8"/>
      <c r="C11" s="248" t="s">
        <v>15</v>
      </c>
      <c r="D11" s="107"/>
      <c r="E11" s="211" t="s">
        <v>34</v>
      </c>
      <c r="F11" s="222"/>
      <c r="G11" s="2">
        <v>450.56900000000002</v>
      </c>
      <c r="H11" s="107"/>
      <c r="I11" s="211" t="s">
        <v>34</v>
      </c>
      <c r="J11" s="222"/>
      <c r="K11" s="248" t="s">
        <v>15</v>
      </c>
      <c r="L11" s="229"/>
      <c r="M11" s="248" t="s">
        <v>15</v>
      </c>
      <c r="N11" s="247"/>
      <c r="O11" s="2">
        <v>138000</v>
      </c>
      <c r="P11" s="2"/>
      <c r="Q11" s="223">
        <v>12700</v>
      </c>
    </row>
    <row r="12" spans="1:17" ht="11.25" customHeight="1">
      <c r="A12" s="77" t="s">
        <v>155</v>
      </c>
      <c r="B12" s="8"/>
      <c r="C12" s="29" t="s">
        <v>34</v>
      </c>
      <c r="D12" s="223"/>
      <c r="E12" s="222" t="s">
        <v>34</v>
      </c>
      <c r="F12" s="222"/>
      <c r="G12" s="29" t="s">
        <v>34</v>
      </c>
      <c r="H12" s="244"/>
      <c r="I12" s="222" t="s">
        <v>34</v>
      </c>
      <c r="J12" s="222"/>
      <c r="K12" s="249" t="s">
        <v>34</v>
      </c>
      <c r="L12" s="223"/>
      <c r="M12" s="247" t="s">
        <v>34</v>
      </c>
      <c r="N12" s="247"/>
      <c r="O12" s="2">
        <v>422000</v>
      </c>
      <c r="P12" s="2"/>
      <c r="Q12" s="223">
        <v>41400</v>
      </c>
    </row>
    <row r="13" spans="1:17" ht="11.25" customHeight="1">
      <c r="A13" s="77" t="s">
        <v>157</v>
      </c>
      <c r="B13" s="8"/>
      <c r="C13" s="29" t="s">
        <v>34</v>
      </c>
      <c r="D13" s="223"/>
      <c r="E13" s="222" t="s">
        <v>34</v>
      </c>
      <c r="F13" s="222"/>
      <c r="G13" s="29" t="s">
        <v>34</v>
      </c>
      <c r="H13" s="223"/>
      <c r="I13" s="222" t="s">
        <v>34</v>
      </c>
      <c r="J13" s="222"/>
      <c r="K13" s="246">
        <v>191</v>
      </c>
      <c r="L13" s="22"/>
      <c r="M13" s="211" t="s">
        <v>34</v>
      </c>
      <c r="N13" s="223"/>
      <c r="O13" s="14">
        <v>38.323999999999998</v>
      </c>
      <c r="P13" s="2"/>
      <c r="Q13" s="247" t="s">
        <v>34</v>
      </c>
    </row>
    <row r="14" spans="1:17" ht="11.25" customHeight="1">
      <c r="A14" s="77" t="s">
        <v>158</v>
      </c>
      <c r="B14" s="8"/>
      <c r="C14" s="29" t="s">
        <v>34</v>
      </c>
      <c r="D14" s="219"/>
      <c r="E14" s="222" t="s">
        <v>34</v>
      </c>
      <c r="F14" s="222"/>
      <c r="G14" s="248" t="s">
        <v>15</v>
      </c>
      <c r="H14" s="244"/>
      <c r="I14" s="222" t="s">
        <v>34</v>
      </c>
      <c r="J14" s="222"/>
      <c r="K14" s="245" t="s">
        <v>34</v>
      </c>
      <c r="L14" s="229"/>
      <c r="M14" s="211" t="s">
        <v>34</v>
      </c>
      <c r="N14" s="220"/>
      <c r="O14" s="2">
        <v>2010</v>
      </c>
      <c r="P14" s="112"/>
      <c r="Q14" s="223">
        <v>333.52600000000001</v>
      </c>
    </row>
    <row r="15" spans="1:17" ht="11.25" customHeight="1">
      <c r="A15" s="78" t="s">
        <v>159</v>
      </c>
      <c r="B15" s="8"/>
      <c r="C15" s="29" t="s">
        <v>34</v>
      </c>
      <c r="D15" s="219"/>
      <c r="E15" s="222" t="s">
        <v>34</v>
      </c>
      <c r="F15" s="222"/>
      <c r="G15" s="45">
        <v>294.5</v>
      </c>
      <c r="H15" s="241"/>
      <c r="I15" s="222" t="s">
        <v>34</v>
      </c>
      <c r="J15" s="222"/>
      <c r="K15" s="250" t="s">
        <v>15</v>
      </c>
      <c r="L15" s="219"/>
      <c r="M15" s="211" t="s">
        <v>34</v>
      </c>
      <c r="N15" s="220"/>
      <c r="O15" s="2">
        <v>2540</v>
      </c>
      <c r="P15" s="29"/>
      <c r="Q15" s="223">
        <v>241.761</v>
      </c>
    </row>
    <row r="16" spans="1:17" ht="11.25" customHeight="1">
      <c r="A16" s="109" t="s">
        <v>160</v>
      </c>
      <c r="B16" s="8"/>
      <c r="C16" s="2">
        <v>27000</v>
      </c>
      <c r="D16" s="229"/>
      <c r="E16" s="222" t="s">
        <v>34</v>
      </c>
      <c r="F16" s="223"/>
      <c r="G16" s="2">
        <v>138.148</v>
      </c>
      <c r="H16" s="241"/>
      <c r="I16" s="248" t="s">
        <v>15</v>
      </c>
      <c r="J16" s="223"/>
      <c r="K16" s="250" t="s">
        <v>15</v>
      </c>
      <c r="L16" s="219"/>
      <c r="M16" s="211" t="s">
        <v>34</v>
      </c>
      <c r="N16" s="211"/>
      <c r="O16" s="2">
        <v>82300</v>
      </c>
      <c r="P16" s="112"/>
      <c r="Q16" s="223">
        <v>5600</v>
      </c>
    </row>
    <row r="17" spans="1:18" ht="11.25" customHeight="1">
      <c r="A17" s="77" t="s">
        <v>161</v>
      </c>
      <c r="B17" s="8"/>
      <c r="C17" s="29" t="s">
        <v>34</v>
      </c>
      <c r="D17" s="219"/>
      <c r="E17" s="222" t="s">
        <v>34</v>
      </c>
      <c r="F17" s="222"/>
      <c r="G17" s="2">
        <v>120</v>
      </c>
      <c r="H17" s="244"/>
      <c r="I17" s="211" t="s">
        <v>34</v>
      </c>
      <c r="J17" s="223"/>
      <c r="K17" s="251">
        <v>3.9750000000000001</v>
      </c>
      <c r="L17" s="219"/>
      <c r="M17" s="211" t="s">
        <v>34</v>
      </c>
      <c r="N17" s="222"/>
      <c r="O17" s="248" t="s">
        <v>15</v>
      </c>
      <c r="P17" s="112"/>
      <c r="Q17" s="247" t="s">
        <v>34</v>
      </c>
    </row>
    <row r="18" spans="1:18" ht="11.25" customHeight="1">
      <c r="A18" s="77" t="s">
        <v>162</v>
      </c>
      <c r="B18" s="8"/>
      <c r="C18" s="248" t="s">
        <v>15</v>
      </c>
      <c r="D18" s="241"/>
      <c r="E18" s="211" t="s">
        <v>34</v>
      </c>
      <c r="F18" s="211"/>
      <c r="G18" s="245" t="s">
        <v>34</v>
      </c>
      <c r="H18" s="241"/>
      <c r="I18" s="211" t="s">
        <v>34</v>
      </c>
      <c r="J18" s="211"/>
      <c r="K18" s="245" t="s">
        <v>34</v>
      </c>
      <c r="L18" s="219"/>
      <c r="M18" s="211" t="s">
        <v>34</v>
      </c>
      <c r="N18" s="211"/>
      <c r="O18" s="2">
        <v>10000</v>
      </c>
      <c r="P18" s="29"/>
      <c r="Q18" s="244">
        <v>2000</v>
      </c>
    </row>
    <row r="19" spans="1:18" ht="11.25" customHeight="1">
      <c r="A19" s="59" t="s">
        <v>221</v>
      </c>
      <c r="B19" s="8"/>
      <c r="C19" s="245" t="s">
        <v>34</v>
      </c>
      <c r="D19" s="241"/>
      <c r="E19" s="211" t="s">
        <v>34</v>
      </c>
      <c r="F19" s="211"/>
      <c r="G19" s="2">
        <v>97.814999999999998</v>
      </c>
      <c r="H19" s="241"/>
      <c r="I19" s="211" t="s">
        <v>34</v>
      </c>
      <c r="J19" s="211"/>
      <c r="K19" s="245" t="s">
        <v>34</v>
      </c>
      <c r="L19" s="219"/>
      <c r="M19" s="211" t="s">
        <v>34</v>
      </c>
      <c r="N19" s="211"/>
      <c r="O19" s="249" t="s">
        <v>34</v>
      </c>
      <c r="P19" s="29"/>
      <c r="Q19" s="247" t="s">
        <v>34</v>
      </c>
    </row>
    <row r="20" spans="1:18" ht="11.25" customHeight="1">
      <c r="A20" s="77" t="s">
        <v>170</v>
      </c>
      <c r="B20" s="8"/>
      <c r="C20" s="245" t="s">
        <v>34</v>
      </c>
      <c r="D20" s="241"/>
      <c r="E20" s="245" t="s">
        <v>34</v>
      </c>
      <c r="F20" s="211"/>
      <c r="G20" s="2">
        <v>540</v>
      </c>
      <c r="H20" s="241"/>
      <c r="I20" s="245" t="s">
        <v>34</v>
      </c>
      <c r="J20" s="211"/>
      <c r="K20" s="2">
        <v>1</v>
      </c>
      <c r="L20" s="219"/>
      <c r="M20" s="245" t="s">
        <v>34</v>
      </c>
      <c r="N20" s="211"/>
      <c r="O20" s="248" t="s">
        <v>15</v>
      </c>
      <c r="P20" s="29"/>
      <c r="Q20" s="245" t="s">
        <v>34</v>
      </c>
      <c r="R20" s="207"/>
    </row>
    <row r="21" spans="1:18" ht="11.25" customHeight="1">
      <c r="A21" s="77" t="s">
        <v>245</v>
      </c>
      <c r="B21" s="8"/>
      <c r="C21" s="245" t="s">
        <v>34</v>
      </c>
      <c r="D21" s="241"/>
      <c r="E21" s="245" t="s">
        <v>34</v>
      </c>
      <c r="F21" s="211"/>
      <c r="G21" s="245" t="s">
        <v>34</v>
      </c>
      <c r="H21" s="241"/>
      <c r="I21" s="245" t="s">
        <v>34</v>
      </c>
      <c r="J21" s="211"/>
      <c r="K21" s="2">
        <v>35</v>
      </c>
      <c r="L21" s="219"/>
      <c r="M21" s="245" t="s">
        <v>34</v>
      </c>
      <c r="N21" s="211"/>
      <c r="O21" s="245" t="s">
        <v>34</v>
      </c>
      <c r="P21" s="29"/>
      <c r="Q21" s="245" t="s">
        <v>34</v>
      </c>
      <c r="R21" s="207"/>
    </row>
    <row r="22" spans="1:18" ht="11.25" customHeight="1">
      <c r="A22" s="79" t="s">
        <v>225</v>
      </c>
      <c r="B22" s="8"/>
      <c r="C22" s="245" t="s">
        <v>34</v>
      </c>
      <c r="D22" s="241"/>
      <c r="E22" s="245" t="s">
        <v>34</v>
      </c>
      <c r="F22" s="211"/>
      <c r="G22" s="245" t="s">
        <v>34</v>
      </c>
      <c r="H22" s="241"/>
      <c r="I22" s="245" t="s">
        <v>34</v>
      </c>
      <c r="J22" s="211"/>
      <c r="K22" s="245" t="s">
        <v>34</v>
      </c>
      <c r="L22" s="219"/>
      <c r="M22" s="245" t="s">
        <v>34</v>
      </c>
      <c r="N22" s="211"/>
      <c r="O22" s="84">
        <v>689</v>
      </c>
      <c r="P22" s="112"/>
      <c r="Q22" s="245" t="s">
        <v>34</v>
      </c>
      <c r="R22" s="207"/>
    </row>
    <row r="23" spans="1:18" ht="11.25" customHeight="1">
      <c r="A23" s="79" t="s">
        <v>93</v>
      </c>
      <c r="B23" s="3"/>
      <c r="C23" s="13">
        <v>26.995999999999999</v>
      </c>
      <c r="D23" s="23"/>
      <c r="E23" s="252" t="s">
        <v>34</v>
      </c>
      <c r="F23" s="252"/>
      <c r="G23" s="253">
        <v>76</v>
      </c>
      <c r="H23" s="28"/>
      <c r="I23" s="252" t="s">
        <v>34</v>
      </c>
      <c r="J23" s="253"/>
      <c r="K23" s="14">
        <v>5</v>
      </c>
      <c r="L23" s="28"/>
      <c r="M23" s="219">
        <v>0.52200000000000002</v>
      </c>
      <c r="N23" s="254"/>
      <c r="O23" s="13">
        <v>1160</v>
      </c>
      <c r="P23" s="28"/>
      <c r="Q23" s="244">
        <v>91</v>
      </c>
    </row>
    <row r="24" spans="1:18" ht="11.25" customHeight="1">
      <c r="A24" s="80" t="s">
        <v>163</v>
      </c>
      <c r="B24" s="11"/>
      <c r="C24" s="255">
        <v>27000</v>
      </c>
      <c r="D24" s="28"/>
      <c r="E24" s="256" t="s">
        <v>34</v>
      </c>
      <c r="F24" s="253"/>
      <c r="G24" s="255">
        <v>1960</v>
      </c>
      <c r="H24" s="28"/>
      <c r="I24" s="257" t="s">
        <v>15</v>
      </c>
      <c r="J24" s="253"/>
      <c r="K24" s="255">
        <v>235.97499999999999</v>
      </c>
      <c r="L24" s="23"/>
      <c r="M24" s="255">
        <v>0.52200000000000002</v>
      </c>
      <c r="N24" s="253"/>
      <c r="O24" s="255">
        <v>663000</v>
      </c>
      <c r="P24" s="61"/>
      <c r="Q24" s="255">
        <v>62300</v>
      </c>
    </row>
    <row r="25" spans="1:18" ht="11.25" customHeight="1">
      <c r="A25" s="315" t="s">
        <v>217</v>
      </c>
      <c r="B25" s="315"/>
      <c r="C25" s="315"/>
      <c r="D25" s="315"/>
      <c r="E25" s="315"/>
      <c r="F25" s="315"/>
      <c r="G25" s="315"/>
      <c r="H25" s="315"/>
      <c r="I25" s="315"/>
      <c r="J25" s="315"/>
      <c r="K25" s="315"/>
      <c r="L25" s="315"/>
      <c r="M25" s="315"/>
      <c r="N25" s="315"/>
      <c r="O25" s="315"/>
      <c r="P25" s="315"/>
      <c r="Q25" s="315"/>
    </row>
    <row r="26" spans="1:18" ht="11.25" customHeight="1">
      <c r="A26" s="282" t="s">
        <v>58</v>
      </c>
      <c r="B26" s="312"/>
      <c r="C26" s="312"/>
      <c r="D26" s="312"/>
      <c r="E26" s="312"/>
      <c r="F26" s="312"/>
      <c r="G26" s="312"/>
      <c r="H26" s="312"/>
      <c r="I26" s="312"/>
      <c r="J26" s="312"/>
      <c r="K26" s="312"/>
      <c r="L26" s="312"/>
      <c r="M26" s="312"/>
      <c r="N26" s="312"/>
      <c r="O26" s="312"/>
      <c r="P26" s="312"/>
      <c r="Q26" s="312"/>
    </row>
    <row r="27" spans="1:18" ht="11.25" customHeight="1">
      <c r="A27" s="283" t="s">
        <v>209</v>
      </c>
      <c r="B27" s="312"/>
      <c r="C27" s="312"/>
      <c r="D27" s="312"/>
      <c r="E27" s="312"/>
      <c r="F27" s="312"/>
      <c r="G27" s="312"/>
      <c r="H27" s="312"/>
      <c r="I27" s="312"/>
      <c r="J27" s="312"/>
      <c r="K27" s="312"/>
      <c r="L27" s="312"/>
      <c r="M27" s="312"/>
      <c r="N27" s="312"/>
      <c r="O27" s="312"/>
      <c r="P27" s="312"/>
      <c r="Q27" s="312"/>
    </row>
    <row r="28" spans="1:18" ht="11.25" customHeight="1">
      <c r="A28" s="282" t="s">
        <v>210</v>
      </c>
      <c r="B28" s="312"/>
      <c r="C28" s="312"/>
      <c r="D28" s="312"/>
      <c r="E28" s="312"/>
      <c r="F28" s="312"/>
      <c r="G28" s="312"/>
      <c r="H28" s="312"/>
      <c r="I28" s="312"/>
      <c r="J28" s="312"/>
      <c r="K28" s="312"/>
      <c r="L28" s="312"/>
      <c r="M28" s="312"/>
      <c r="N28" s="312"/>
      <c r="O28" s="312"/>
      <c r="P28" s="312"/>
      <c r="Q28" s="312"/>
    </row>
    <row r="29" spans="1:18" ht="11.25" customHeight="1">
      <c r="A29" s="282" t="s">
        <v>211</v>
      </c>
      <c r="B29" s="312"/>
      <c r="C29" s="312"/>
      <c r="D29" s="312"/>
      <c r="E29" s="312"/>
      <c r="F29" s="312"/>
      <c r="G29" s="312"/>
      <c r="H29" s="312"/>
      <c r="I29" s="312"/>
      <c r="J29" s="312"/>
      <c r="K29" s="312"/>
      <c r="L29" s="312"/>
      <c r="M29" s="312"/>
      <c r="N29" s="312"/>
      <c r="O29" s="312"/>
      <c r="P29" s="312"/>
      <c r="Q29" s="312"/>
    </row>
    <row r="30" spans="1:18" ht="11.25" customHeight="1">
      <c r="A30" s="282"/>
      <c r="B30" s="312"/>
      <c r="C30" s="312"/>
      <c r="D30" s="312"/>
      <c r="E30" s="312"/>
      <c r="F30" s="312"/>
      <c r="G30" s="312"/>
      <c r="H30" s="312"/>
      <c r="I30" s="312"/>
      <c r="J30" s="312"/>
      <c r="K30" s="312"/>
      <c r="L30" s="312"/>
      <c r="M30" s="312"/>
      <c r="N30" s="312"/>
      <c r="O30" s="312"/>
      <c r="P30" s="312"/>
      <c r="Q30" s="312"/>
    </row>
    <row r="31" spans="1:18" ht="11.25" customHeight="1">
      <c r="A31" s="283" t="s">
        <v>164</v>
      </c>
      <c r="B31" s="312"/>
      <c r="C31" s="312"/>
      <c r="D31" s="312"/>
      <c r="E31" s="312"/>
      <c r="F31" s="312"/>
      <c r="G31" s="312"/>
      <c r="H31" s="312"/>
      <c r="I31" s="312"/>
      <c r="J31" s="312"/>
      <c r="K31" s="312"/>
      <c r="L31" s="312"/>
      <c r="M31" s="312"/>
      <c r="N31" s="312"/>
      <c r="O31" s="312"/>
      <c r="P31" s="312"/>
      <c r="Q31" s="312"/>
    </row>
    <row r="32" spans="1:18" ht="11.25" customHeight="1">
      <c r="M32" s="177"/>
      <c r="N32" s="177"/>
      <c r="O32" s="177"/>
      <c r="P32" s="177"/>
      <c r="Q32" s="177"/>
    </row>
    <row r="33" spans="13:17" ht="11.25" customHeight="1">
      <c r="M33" s="177"/>
      <c r="N33" s="177"/>
      <c r="O33" s="177"/>
      <c r="P33" s="177"/>
      <c r="Q33" s="177"/>
    </row>
    <row r="34" spans="13:17" ht="11.25" customHeight="1">
      <c r="M34" s="177"/>
      <c r="N34" s="177"/>
      <c r="O34" s="177"/>
      <c r="P34" s="177"/>
      <c r="Q34" s="177"/>
    </row>
    <row r="35" spans="13:17" ht="11.25" customHeight="1">
      <c r="M35" s="177"/>
      <c r="N35" s="177"/>
      <c r="O35" s="177"/>
      <c r="P35" s="177"/>
      <c r="Q35" s="177"/>
    </row>
  </sheetData>
  <mergeCells count="16">
    <mergeCell ref="A30:Q30"/>
    <mergeCell ref="A31:Q31"/>
    <mergeCell ref="A3:Q3"/>
    <mergeCell ref="A4:Q4"/>
    <mergeCell ref="A5:Q5"/>
    <mergeCell ref="A25:Q25"/>
    <mergeCell ref="A26:Q26"/>
    <mergeCell ref="A27:Q27"/>
    <mergeCell ref="A28:Q28"/>
    <mergeCell ref="A1:Q1"/>
    <mergeCell ref="A2:Q2"/>
    <mergeCell ref="A29:Q29"/>
    <mergeCell ref="C6:E6"/>
    <mergeCell ref="G6:I6"/>
    <mergeCell ref="K6:M6"/>
    <mergeCell ref="O6:Q6"/>
  </mergeCells>
  <printOptions horizontalCentered="1"/>
  <pageMargins left="0.5" right="0.5" top="0.5" bottom="0.75" header="0.3" footer="0.3"/>
  <pageSetup orientation="landscape" r:id="rId1"/>
  <ignoredErrors>
    <ignoredError sqref="E7 Q7 M7 I7 C8 G8 K8 O8"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AB112"/>
  <sheetViews>
    <sheetView showWhiteSpace="0" zoomScaleNormal="100" workbookViewId="0">
      <selection sqref="A1:Q1"/>
    </sheetView>
  </sheetViews>
  <sheetFormatPr defaultColWidth="9.33203125" defaultRowHeight="11.25" customHeight="1"/>
  <cols>
    <col min="1" max="1" width="18" style="9" bestFit="1" customWidth="1"/>
    <col min="2" max="2" width="1.83203125" style="9" customWidth="1"/>
    <col min="3" max="3" width="10.83203125" style="9" customWidth="1"/>
    <col min="4" max="4" width="1.83203125" style="9" customWidth="1"/>
    <col min="5" max="5" width="10.83203125" style="9" customWidth="1"/>
    <col min="6" max="6" width="1.83203125" style="9" customWidth="1"/>
    <col min="7" max="7" width="12" style="9" customWidth="1"/>
    <col min="8" max="8" width="1.83203125" style="9" customWidth="1"/>
    <col min="9" max="9" width="12" style="9" customWidth="1"/>
    <col min="10" max="10" width="1.83203125" style="9" customWidth="1"/>
    <col min="11" max="11" width="6.33203125" style="9" bestFit="1" customWidth="1"/>
    <col min="12" max="12" width="1.83203125" style="9" customWidth="1"/>
    <col min="13" max="13" width="10.33203125" style="9" bestFit="1" customWidth="1"/>
    <col min="14" max="14" width="1.83203125" style="9" customWidth="1"/>
    <col min="15" max="15" width="8.6640625" style="9" bestFit="1" customWidth="1"/>
    <col min="16" max="16" width="1.83203125" style="9" customWidth="1"/>
    <col min="17" max="17" width="10.33203125" style="9" bestFit="1" customWidth="1"/>
    <col min="18" max="18" width="9.33203125" style="172" customWidth="1"/>
    <col min="19" max="16384" width="9.33203125" style="172"/>
  </cols>
  <sheetData>
    <row r="1" spans="1:18" ht="11.25" customHeight="1">
      <c r="A1" s="316" t="s">
        <v>165</v>
      </c>
      <c r="B1" s="317"/>
      <c r="C1" s="317"/>
      <c r="D1" s="317"/>
      <c r="E1" s="317"/>
      <c r="F1" s="317"/>
      <c r="G1" s="317"/>
      <c r="H1" s="317"/>
      <c r="I1" s="317"/>
      <c r="J1" s="317"/>
      <c r="K1" s="317"/>
      <c r="L1" s="317"/>
      <c r="M1" s="317"/>
      <c r="N1" s="317"/>
      <c r="O1" s="317"/>
      <c r="P1" s="317"/>
      <c r="Q1" s="317"/>
    </row>
    <row r="2" spans="1:18" ht="11.25" customHeight="1">
      <c r="A2" s="316" t="s">
        <v>166</v>
      </c>
      <c r="B2" s="317"/>
      <c r="C2" s="317"/>
      <c r="D2" s="317"/>
      <c r="E2" s="317"/>
      <c r="F2" s="317"/>
      <c r="G2" s="317"/>
      <c r="H2" s="317"/>
      <c r="I2" s="317"/>
      <c r="J2" s="317"/>
      <c r="K2" s="317"/>
      <c r="L2" s="317"/>
      <c r="M2" s="317"/>
      <c r="N2" s="317"/>
      <c r="O2" s="317"/>
      <c r="P2" s="317"/>
      <c r="Q2" s="317"/>
    </row>
    <row r="3" spans="1:18" ht="11.25" customHeight="1">
      <c r="A3" s="284"/>
      <c r="B3" s="317"/>
      <c r="C3" s="317"/>
      <c r="D3" s="317"/>
      <c r="E3" s="317"/>
      <c r="F3" s="317"/>
      <c r="G3" s="317"/>
      <c r="H3" s="317"/>
      <c r="I3" s="317"/>
      <c r="J3" s="317"/>
      <c r="K3" s="317"/>
      <c r="L3" s="317"/>
      <c r="M3" s="317"/>
      <c r="N3" s="317"/>
      <c r="O3" s="317"/>
      <c r="P3" s="317"/>
      <c r="Q3" s="317"/>
    </row>
    <row r="4" spans="1:18" ht="11.25" customHeight="1">
      <c r="A4" s="318" t="s">
        <v>63</v>
      </c>
      <c r="B4" s="317"/>
      <c r="C4" s="317"/>
      <c r="D4" s="317"/>
      <c r="E4" s="317"/>
      <c r="F4" s="317"/>
      <c r="G4" s="317"/>
      <c r="H4" s="317"/>
      <c r="I4" s="317"/>
      <c r="J4" s="317"/>
      <c r="K4" s="317"/>
      <c r="L4" s="317"/>
      <c r="M4" s="317"/>
      <c r="N4" s="317"/>
      <c r="O4" s="317"/>
      <c r="P4" s="317"/>
      <c r="Q4" s="317"/>
    </row>
    <row r="5" spans="1:18" ht="11.25" customHeight="1">
      <c r="A5" s="287"/>
      <c r="B5" s="287"/>
      <c r="C5" s="287"/>
      <c r="D5" s="287"/>
      <c r="E5" s="287"/>
      <c r="F5" s="287"/>
      <c r="G5" s="287"/>
      <c r="H5" s="287"/>
      <c r="I5" s="287"/>
      <c r="J5" s="287"/>
      <c r="K5" s="287"/>
      <c r="L5" s="287"/>
      <c r="M5" s="287"/>
      <c r="N5" s="287"/>
      <c r="O5" s="287"/>
      <c r="P5" s="287"/>
      <c r="Q5" s="287"/>
    </row>
    <row r="6" spans="1:18" ht="11.25" customHeight="1">
      <c r="A6" s="197"/>
      <c r="B6" s="198"/>
      <c r="C6" s="323" t="s">
        <v>276</v>
      </c>
      <c r="D6" s="323"/>
      <c r="E6" s="322"/>
      <c r="F6" s="199"/>
      <c r="G6" s="319" t="s">
        <v>275</v>
      </c>
      <c r="H6" s="320"/>
      <c r="I6" s="321"/>
      <c r="J6" s="200"/>
      <c r="K6" s="319" t="s">
        <v>151</v>
      </c>
      <c r="L6" s="320"/>
      <c r="M6" s="321"/>
      <c r="N6" s="200"/>
      <c r="O6" s="319" t="s">
        <v>35</v>
      </c>
      <c r="P6" s="322"/>
      <c r="Q6" s="322"/>
    </row>
    <row r="7" spans="1:18" ht="11.25" customHeight="1">
      <c r="A7" s="87" t="s">
        <v>152</v>
      </c>
      <c r="B7" s="201"/>
      <c r="C7" s="87"/>
      <c r="D7" s="87"/>
      <c r="E7" s="202" t="s">
        <v>238</v>
      </c>
      <c r="F7" s="203"/>
      <c r="G7" s="85"/>
      <c r="H7" s="85"/>
      <c r="I7" s="202" t="s">
        <v>238</v>
      </c>
      <c r="J7" s="87"/>
      <c r="K7" s="85"/>
      <c r="L7" s="85"/>
      <c r="M7" s="202" t="s">
        <v>238</v>
      </c>
      <c r="N7" s="87"/>
      <c r="O7" s="85"/>
      <c r="P7" s="85"/>
      <c r="Q7" s="202" t="s">
        <v>238</v>
      </c>
    </row>
    <row r="8" spans="1:18" ht="11.25" customHeight="1">
      <c r="A8" s="87" t="s">
        <v>193</v>
      </c>
      <c r="B8" s="204"/>
      <c r="C8" s="205" t="s">
        <v>229</v>
      </c>
      <c r="D8" s="206"/>
      <c r="E8" s="99" t="s">
        <v>236</v>
      </c>
      <c r="F8" s="99"/>
      <c r="G8" s="205" t="s">
        <v>229</v>
      </c>
      <c r="H8" s="206"/>
      <c r="I8" s="99" t="s">
        <v>236</v>
      </c>
      <c r="J8" s="205"/>
      <c r="K8" s="205" t="s">
        <v>229</v>
      </c>
      <c r="L8" s="206"/>
      <c r="M8" s="99" t="s">
        <v>236</v>
      </c>
      <c r="N8" s="205"/>
      <c r="O8" s="205" t="s">
        <v>229</v>
      </c>
      <c r="P8" s="206"/>
      <c r="Q8" s="99" t="s">
        <v>236</v>
      </c>
    </row>
    <row r="9" spans="1:18" ht="11.25" customHeight="1">
      <c r="A9" s="77" t="s">
        <v>247</v>
      </c>
      <c r="B9" s="208"/>
      <c r="C9" s="29" t="s">
        <v>34</v>
      </c>
      <c r="D9" s="209"/>
      <c r="E9" s="29" t="s">
        <v>34</v>
      </c>
      <c r="F9" s="210"/>
      <c r="G9" s="29" t="s">
        <v>34</v>
      </c>
      <c r="H9" s="211"/>
      <c r="I9" s="29" t="s">
        <v>34</v>
      </c>
      <c r="J9" s="87"/>
      <c r="K9" s="2">
        <v>127</v>
      </c>
      <c r="L9" s="211"/>
      <c r="M9" s="29" t="s">
        <v>34</v>
      </c>
      <c r="N9" s="87"/>
      <c r="O9" s="29" t="s">
        <v>34</v>
      </c>
      <c r="P9" s="211"/>
      <c r="Q9" s="29" t="s">
        <v>34</v>
      </c>
      <c r="R9" s="207"/>
    </row>
    <row r="10" spans="1:18" ht="11.25" customHeight="1">
      <c r="A10" s="77" t="s">
        <v>153</v>
      </c>
      <c r="B10" s="208"/>
      <c r="C10" s="2">
        <v>160.56299999999999</v>
      </c>
      <c r="D10" s="209"/>
      <c r="E10" s="2">
        <v>26.602</v>
      </c>
      <c r="F10" s="210"/>
      <c r="G10" s="2">
        <v>3290</v>
      </c>
      <c r="H10" s="211"/>
      <c r="I10" s="2">
        <v>577.55499999999995</v>
      </c>
      <c r="J10" s="87"/>
      <c r="K10" s="2">
        <v>359.221</v>
      </c>
      <c r="L10" s="211"/>
      <c r="M10" s="2">
        <v>22.960999999999999</v>
      </c>
      <c r="N10" s="87"/>
      <c r="O10" s="212">
        <v>129.04400000000001</v>
      </c>
      <c r="P10" s="213"/>
      <c r="Q10" s="29" t="s">
        <v>34</v>
      </c>
    </row>
    <row r="11" spans="1:18" ht="11.25" customHeight="1">
      <c r="A11" s="214" t="s">
        <v>207</v>
      </c>
      <c r="B11" s="208"/>
      <c r="C11" s="2">
        <v>5370</v>
      </c>
      <c r="D11" s="215"/>
      <c r="E11" s="29" t="s">
        <v>34</v>
      </c>
      <c r="F11" s="210"/>
      <c r="G11" s="29" t="s">
        <v>34</v>
      </c>
      <c r="H11" s="211"/>
      <c r="I11" s="29" t="s">
        <v>34</v>
      </c>
      <c r="J11" s="87"/>
      <c r="K11" s="2">
        <v>38.970999999999997</v>
      </c>
      <c r="L11" s="211"/>
      <c r="M11" s="29" t="s">
        <v>34</v>
      </c>
      <c r="N11" s="87"/>
      <c r="O11" s="212">
        <v>1.2749999999999999</v>
      </c>
      <c r="P11" s="213"/>
      <c r="Q11" s="29" t="s">
        <v>34</v>
      </c>
    </row>
    <row r="12" spans="1:18" ht="11.25" customHeight="1">
      <c r="A12" s="216" t="s">
        <v>222</v>
      </c>
      <c r="B12" s="208"/>
      <c r="C12" s="2">
        <v>15900</v>
      </c>
      <c r="D12" s="215"/>
      <c r="E12" s="29" t="s">
        <v>34</v>
      </c>
      <c r="F12" s="210"/>
      <c r="G12" s="29" t="s">
        <v>34</v>
      </c>
      <c r="H12" s="211"/>
      <c r="I12" s="29" t="s">
        <v>34</v>
      </c>
      <c r="J12" s="87"/>
      <c r="K12" s="29" t="s">
        <v>34</v>
      </c>
      <c r="L12" s="211"/>
      <c r="M12" s="29" t="s">
        <v>34</v>
      </c>
      <c r="N12" s="87"/>
      <c r="O12" s="29" t="s">
        <v>34</v>
      </c>
      <c r="P12" s="213"/>
      <c r="Q12" s="29" t="s">
        <v>34</v>
      </c>
    </row>
    <row r="13" spans="1:18" ht="11.25" customHeight="1">
      <c r="A13" s="77" t="s">
        <v>154</v>
      </c>
      <c r="B13" s="8"/>
      <c r="C13" s="81">
        <v>14400</v>
      </c>
      <c r="D13" s="217"/>
      <c r="E13" s="2">
        <v>2260</v>
      </c>
      <c r="F13" s="218"/>
      <c r="G13" s="2">
        <v>14700</v>
      </c>
      <c r="H13" s="107"/>
      <c r="I13" s="2">
        <v>831.75599999999997</v>
      </c>
      <c r="J13" s="219"/>
      <c r="K13" s="2">
        <v>2600</v>
      </c>
      <c r="L13" s="2"/>
      <c r="M13" s="2">
        <v>397.71800000000002</v>
      </c>
      <c r="N13" s="219"/>
      <c r="O13" s="212">
        <v>32100</v>
      </c>
      <c r="P13" s="107"/>
      <c r="Q13" s="2">
        <v>2940</v>
      </c>
    </row>
    <row r="14" spans="1:18" ht="11.25" customHeight="1">
      <c r="A14" s="53" t="s">
        <v>156</v>
      </c>
      <c r="B14" s="8"/>
      <c r="C14" s="45">
        <v>7.1740000000000004</v>
      </c>
      <c r="D14" s="107"/>
      <c r="E14" s="29" t="s">
        <v>34</v>
      </c>
      <c r="F14" s="2"/>
      <c r="G14" s="2">
        <v>96.727999999999994</v>
      </c>
      <c r="H14" s="2"/>
      <c r="I14" s="220" t="s">
        <v>15</v>
      </c>
      <c r="J14" s="2"/>
      <c r="K14" s="2">
        <v>200.47499999999999</v>
      </c>
      <c r="L14" s="2"/>
      <c r="M14" s="45">
        <v>19.957999999999998</v>
      </c>
      <c r="N14" s="2"/>
      <c r="O14" s="212">
        <v>12.949</v>
      </c>
      <c r="P14" s="22"/>
      <c r="Q14" s="221">
        <v>23.172999999999998</v>
      </c>
    </row>
    <row r="15" spans="1:18" ht="11.25" customHeight="1">
      <c r="A15" s="53" t="s">
        <v>158</v>
      </c>
      <c r="B15" s="3"/>
      <c r="C15" s="29" t="s">
        <v>34</v>
      </c>
      <c r="D15" s="222"/>
      <c r="E15" s="29" t="s">
        <v>34</v>
      </c>
      <c r="F15" s="2"/>
      <c r="G15" s="2">
        <v>597.21600000000001</v>
      </c>
      <c r="H15" s="2"/>
      <c r="I15" s="45">
        <v>13.057</v>
      </c>
      <c r="J15" s="223"/>
      <c r="K15" s="2">
        <v>285.52199999999999</v>
      </c>
      <c r="L15" s="2"/>
      <c r="M15" s="29" t="s">
        <v>34</v>
      </c>
      <c r="N15" s="219"/>
      <c r="O15" s="212">
        <v>0.81299999999999994</v>
      </c>
      <c r="P15" s="219"/>
      <c r="Q15" s="29" t="s">
        <v>34</v>
      </c>
    </row>
    <row r="16" spans="1:18" ht="11.25" customHeight="1">
      <c r="A16" s="77" t="s">
        <v>167</v>
      </c>
      <c r="B16" s="3"/>
      <c r="C16" s="29" t="s">
        <v>34</v>
      </c>
      <c r="D16" s="29"/>
      <c r="E16" s="29" t="s">
        <v>34</v>
      </c>
      <c r="F16" s="29"/>
      <c r="G16" s="2">
        <v>18.611000000000001</v>
      </c>
      <c r="H16" s="2"/>
      <c r="I16" s="29" t="s">
        <v>34</v>
      </c>
      <c r="J16" s="223"/>
      <c r="K16" s="14">
        <v>279.11200000000002</v>
      </c>
      <c r="L16" s="2"/>
      <c r="M16" s="29" t="s">
        <v>34</v>
      </c>
      <c r="N16" s="223"/>
      <c r="O16" s="14">
        <v>19.623999999999999</v>
      </c>
      <c r="P16" s="224"/>
      <c r="Q16" s="29" t="s">
        <v>34</v>
      </c>
      <c r="R16" s="225"/>
    </row>
    <row r="17" spans="1:28" ht="11.25" customHeight="1">
      <c r="A17" s="77" t="s">
        <v>182</v>
      </c>
      <c r="B17" s="3"/>
      <c r="C17" s="29" t="s">
        <v>34</v>
      </c>
      <c r="D17" s="29"/>
      <c r="E17" s="29" t="s">
        <v>34</v>
      </c>
      <c r="F17" s="29"/>
      <c r="G17" s="29" t="s">
        <v>34</v>
      </c>
      <c r="H17" s="2"/>
      <c r="I17" s="29" t="s">
        <v>34</v>
      </c>
      <c r="J17" s="223"/>
      <c r="K17" s="2">
        <v>259.01499999999999</v>
      </c>
      <c r="L17" s="2"/>
      <c r="M17" s="2">
        <v>26.001000000000001</v>
      </c>
      <c r="N17" s="223"/>
      <c r="O17" s="212">
        <v>36.018999999999998</v>
      </c>
      <c r="P17" s="223"/>
      <c r="Q17" s="29" t="s">
        <v>34</v>
      </c>
    </row>
    <row r="18" spans="1:28" ht="11.25" customHeight="1">
      <c r="A18" s="77" t="s">
        <v>168</v>
      </c>
      <c r="B18" s="3"/>
      <c r="C18" s="29" t="s">
        <v>34</v>
      </c>
      <c r="D18" s="29"/>
      <c r="E18" s="29" t="s">
        <v>34</v>
      </c>
      <c r="F18" s="2"/>
      <c r="G18" s="29" t="s">
        <v>34</v>
      </c>
      <c r="H18" s="2"/>
      <c r="I18" s="29" t="s">
        <v>34</v>
      </c>
      <c r="J18" s="14"/>
      <c r="K18" s="2">
        <v>207.62100000000001</v>
      </c>
      <c r="L18" s="107"/>
      <c r="M18" s="29" t="s">
        <v>34</v>
      </c>
      <c r="N18" s="14"/>
      <c r="O18" s="2">
        <v>25.646000000000001</v>
      </c>
      <c r="P18" s="2"/>
      <c r="Q18" s="2">
        <v>84.01</v>
      </c>
    </row>
    <row r="19" spans="1:28" ht="11.25" customHeight="1">
      <c r="A19" s="77" t="s">
        <v>159</v>
      </c>
      <c r="B19" s="3"/>
      <c r="C19" s="2">
        <v>27400</v>
      </c>
      <c r="D19" s="36"/>
      <c r="E19" s="29" t="s">
        <v>34</v>
      </c>
      <c r="F19" s="2"/>
      <c r="G19" s="2">
        <v>47.658000000000001</v>
      </c>
      <c r="H19" s="2"/>
      <c r="I19" s="29" t="s">
        <v>34</v>
      </c>
      <c r="J19" s="14"/>
      <c r="K19" s="2">
        <v>25.914000000000001</v>
      </c>
      <c r="L19" s="2"/>
      <c r="M19" s="29" t="s">
        <v>34</v>
      </c>
      <c r="N19" s="219"/>
      <c r="O19" s="14">
        <v>10.715</v>
      </c>
      <c r="P19" s="14"/>
      <c r="Q19" s="219">
        <v>0.81599999999999995</v>
      </c>
    </row>
    <row r="20" spans="1:28" ht="11.25" customHeight="1">
      <c r="A20" s="77" t="s">
        <v>169</v>
      </c>
      <c r="B20" s="8"/>
      <c r="C20" s="2">
        <v>15500</v>
      </c>
      <c r="D20" s="226"/>
      <c r="E20" s="2">
        <v>1960</v>
      </c>
      <c r="F20" s="2"/>
      <c r="G20" s="2">
        <v>73.510999999999996</v>
      </c>
      <c r="H20" s="2"/>
      <c r="I20" s="29" t="s">
        <v>34</v>
      </c>
      <c r="J20" s="223"/>
      <c r="K20" s="2">
        <v>1520</v>
      </c>
      <c r="L20" s="2"/>
      <c r="M20" s="2">
        <v>136.19999999999999</v>
      </c>
      <c r="N20" s="219"/>
      <c r="O20" s="212">
        <v>682.03099999999995</v>
      </c>
      <c r="P20" s="14"/>
      <c r="Q20" s="2">
        <v>1.587</v>
      </c>
    </row>
    <row r="21" spans="1:28" ht="11.25" customHeight="1">
      <c r="A21" s="216" t="s">
        <v>208</v>
      </c>
      <c r="B21" s="8"/>
      <c r="C21" s="2">
        <v>35.183</v>
      </c>
      <c r="D21" s="226"/>
      <c r="E21" s="29" t="s">
        <v>34</v>
      </c>
      <c r="F21" s="2"/>
      <c r="G21" s="29" t="s">
        <v>34</v>
      </c>
      <c r="H21" s="2"/>
      <c r="I21" s="29" t="s">
        <v>34</v>
      </c>
      <c r="J21" s="223"/>
      <c r="K21" s="2">
        <v>187.667</v>
      </c>
      <c r="L21" s="2"/>
      <c r="M21" s="29" t="s">
        <v>34</v>
      </c>
      <c r="N21" s="219"/>
      <c r="O21" s="212">
        <v>1</v>
      </c>
      <c r="P21" s="14"/>
      <c r="Q21" s="29" t="s">
        <v>34</v>
      </c>
    </row>
    <row r="22" spans="1:28" ht="11.25" customHeight="1">
      <c r="A22" s="77" t="s">
        <v>160</v>
      </c>
      <c r="B22" s="8"/>
      <c r="C22" s="2">
        <v>248000</v>
      </c>
      <c r="D22" s="36"/>
      <c r="E22" s="2">
        <v>20300</v>
      </c>
      <c r="F22" s="2"/>
      <c r="G22" s="2">
        <v>1210</v>
      </c>
      <c r="H22" s="2"/>
      <c r="I22" s="29" t="s">
        <v>34</v>
      </c>
      <c r="J22" s="219"/>
      <c r="K22" s="14">
        <v>31.780999999999999</v>
      </c>
      <c r="L22" s="2"/>
      <c r="M22" s="45">
        <v>4.0510000000000002</v>
      </c>
      <c r="N22" s="219"/>
      <c r="O22" s="212">
        <v>92100</v>
      </c>
      <c r="P22" s="219"/>
      <c r="Q22" s="2">
        <v>1100</v>
      </c>
    </row>
    <row r="23" spans="1:28" ht="11.25" customHeight="1">
      <c r="A23" s="227" t="s">
        <v>223</v>
      </c>
      <c r="B23" s="8"/>
      <c r="C23" s="2">
        <v>11900</v>
      </c>
      <c r="D23" s="36"/>
      <c r="E23" s="29" t="s">
        <v>34</v>
      </c>
      <c r="F23" s="2"/>
      <c r="G23" s="29" t="s">
        <v>34</v>
      </c>
      <c r="H23" s="2"/>
      <c r="I23" s="29" t="s">
        <v>34</v>
      </c>
      <c r="J23" s="219"/>
      <c r="K23" s="14">
        <v>56.378999999999998</v>
      </c>
      <c r="L23" s="2"/>
      <c r="M23" s="29" t="s">
        <v>34</v>
      </c>
      <c r="N23" s="219"/>
      <c r="O23" s="212">
        <v>1.631</v>
      </c>
      <c r="P23" s="219"/>
      <c r="Q23" s="29" t="s">
        <v>34</v>
      </c>
    </row>
    <row r="24" spans="1:28" ht="11.25" customHeight="1">
      <c r="A24" s="216" t="s">
        <v>224</v>
      </c>
      <c r="B24" s="8"/>
      <c r="C24" s="29" t="s">
        <v>34</v>
      </c>
      <c r="D24" s="36"/>
      <c r="E24" s="29" t="s">
        <v>34</v>
      </c>
      <c r="F24" s="2"/>
      <c r="G24" s="2">
        <v>1070</v>
      </c>
      <c r="H24" s="2"/>
      <c r="I24" s="2">
        <v>215.59299999999999</v>
      </c>
      <c r="J24" s="219"/>
      <c r="K24" s="29" t="s">
        <v>34</v>
      </c>
      <c r="L24" s="2"/>
      <c r="M24" s="29" t="s">
        <v>34</v>
      </c>
      <c r="N24" s="219"/>
      <c r="O24" s="29" t="s">
        <v>34</v>
      </c>
      <c r="P24" s="219"/>
      <c r="Q24" s="29" t="s">
        <v>34</v>
      </c>
      <c r="R24" s="225"/>
    </row>
    <row r="25" spans="1:28" ht="11.25" customHeight="1">
      <c r="A25" s="77" t="s">
        <v>170</v>
      </c>
      <c r="B25" s="8"/>
      <c r="C25" s="14">
        <v>22700</v>
      </c>
      <c r="D25" s="220"/>
      <c r="E25" s="2">
        <v>2040</v>
      </c>
      <c r="F25" s="2"/>
      <c r="G25" s="2">
        <v>258.53399999999999</v>
      </c>
      <c r="H25" s="2"/>
      <c r="I25" s="2">
        <v>59.545999999999999</v>
      </c>
      <c r="J25" s="2"/>
      <c r="K25" s="14">
        <v>60.581000000000003</v>
      </c>
      <c r="L25" s="2"/>
      <c r="M25" s="29" t="s">
        <v>34</v>
      </c>
      <c r="N25" s="2"/>
      <c r="O25" s="29" t="s">
        <v>34</v>
      </c>
      <c r="P25" s="2"/>
      <c r="Q25" s="29" t="s">
        <v>34</v>
      </c>
      <c r="AB25" s="228"/>
    </row>
    <row r="26" spans="1:28" ht="11.25" customHeight="1">
      <c r="A26" s="80" t="s">
        <v>246</v>
      </c>
      <c r="B26" s="8"/>
      <c r="C26" s="29" t="s">
        <v>34</v>
      </c>
      <c r="D26" s="209"/>
      <c r="E26" s="29" t="s">
        <v>34</v>
      </c>
      <c r="F26" s="210"/>
      <c r="G26" s="29" t="s">
        <v>34</v>
      </c>
      <c r="H26" s="211"/>
      <c r="I26" s="29" t="s">
        <v>34</v>
      </c>
      <c r="J26" s="87"/>
      <c r="K26" s="2">
        <v>463</v>
      </c>
      <c r="L26" s="211"/>
      <c r="M26" s="29" t="s">
        <v>34</v>
      </c>
      <c r="N26" s="87"/>
      <c r="O26" s="248" t="s">
        <v>15</v>
      </c>
      <c r="P26" s="2"/>
      <c r="Q26" s="29" t="s">
        <v>34</v>
      </c>
      <c r="R26" s="207"/>
      <c r="AB26" s="228"/>
    </row>
    <row r="27" spans="1:28" ht="11.25" customHeight="1">
      <c r="A27" s="77" t="s">
        <v>93</v>
      </c>
      <c r="B27" s="8"/>
      <c r="C27" s="2">
        <v>1940</v>
      </c>
      <c r="D27" s="229"/>
      <c r="E27" s="2">
        <v>18.007000000000001</v>
      </c>
      <c r="F27" s="2"/>
      <c r="G27" s="2">
        <v>762.87699999999995</v>
      </c>
      <c r="H27" s="107"/>
      <c r="I27" s="248" t="s">
        <v>15</v>
      </c>
      <c r="J27" s="219"/>
      <c r="K27" s="2">
        <v>564</v>
      </c>
      <c r="L27" s="39"/>
      <c r="M27" s="2">
        <v>11</v>
      </c>
      <c r="N27" s="230"/>
      <c r="O27" s="212">
        <v>181</v>
      </c>
      <c r="P27" s="107"/>
      <c r="Q27" s="2">
        <v>15.157</v>
      </c>
      <c r="R27" s="6"/>
    </row>
    <row r="28" spans="1:28" ht="11.25" customHeight="1">
      <c r="A28" s="82" t="s">
        <v>17</v>
      </c>
      <c r="B28" s="11"/>
      <c r="C28" s="147">
        <v>363000</v>
      </c>
      <c r="D28" s="231"/>
      <c r="E28" s="147">
        <v>26600</v>
      </c>
      <c r="F28" s="15"/>
      <c r="G28" s="147">
        <v>22200</v>
      </c>
      <c r="H28" s="27"/>
      <c r="I28" s="147">
        <v>1700</v>
      </c>
      <c r="J28" s="232"/>
      <c r="K28" s="147">
        <v>7270</v>
      </c>
      <c r="L28" s="27"/>
      <c r="M28" s="147">
        <v>617.88900000000001</v>
      </c>
      <c r="N28" s="232"/>
      <c r="O28" s="147">
        <v>125000</v>
      </c>
      <c r="P28" s="73"/>
      <c r="Q28" s="147">
        <v>4170</v>
      </c>
      <c r="R28" s="233"/>
    </row>
    <row r="29" spans="1:28" ht="11.25" customHeight="1">
      <c r="A29" s="315" t="s">
        <v>217</v>
      </c>
      <c r="B29" s="315"/>
      <c r="C29" s="315"/>
      <c r="D29" s="315"/>
      <c r="E29" s="315"/>
      <c r="F29" s="315"/>
      <c r="G29" s="315"/>
      <c r="H29" s="315"/>
      <c r="I29" s="315"/>
      <c r="J29" s="315"/>
      <c r="K29" s="315"/>
      <c r="L29" s="315"/>
      <c r="M29" s="315"/>
      <c r="N29" s="315"/>
      <c r="O29" s="315"/>
      <c r="P29" s="315"/>
      <c r="Q29" s="315"/>
    </row>
    <row r="30" spans="1:28" ht="11.25" customHeight="1">
      <c r="A30" s="295" t="s">
        <v>58</v>
      </c>
      <c r="B30" s="295"/>
      <c r="C30" s="295"/>
      <c r="D30" s="295"/>
      <c r="E30" s="295"/>
      <c r="F30" s="295"/>
      <c r="G30" s="295"/>
      <c r="H30" s="295"/>
      <c r="I30" s="295"/>
      <c r="J30" s="295"/>
      <c r="K30" s="295"/>
      <c r="L30" s="295"/>
      <c r="M30" s="295"/>
      <c r="N30" s="295"/>
      <c r="O30" s="295"/>
      <c r="P30" s="295"/>
      <c r="Q30" s="295"/>
    </row>
    <row r="31" spans="1:28" ht="11.25" customHeight="1">
      <c r="A31" s="283" t="s">
        <v>209</v>
      </c>
      <c r="B31" s="283"/>
      <c r="C31" s="283"/>
      <c r="D31" s="283"/>
      <c r="E31" s="283"/>
      <c r="F31" s="283"/>
      <c r="G31" s="283"/>
      <c r="H31" s="283"/>
      <c r="I31" s="283"/>
      <c r="J31" s="283"/>
      <c r="K31" s="283"/>
      <c r="L31" s="283"/>
      <c r="M31" s="283"/>
      <c r="N31" s="283"/>
      <c r="O31" s="283"/>
      <c r="P31" s="283"/>
      <c r="Q31" s="283"/>
    </row>
    <row r="32" spans="1:28" ht="11.25" customHeight="1">
      <c r="A32" s="282" t="s">
        <v>210</v>
      </c>
      <c r="B32" s="282"/>
      <c r="C32" s="282"/>
      <c r="D32" s="282"/>
      <c r="E32" s="282"/>
      <c r="F32" s="282"/>
      <c r="G32" s="282"/>
      <c r="H32" s="282"/>
      <c r="I32" s="282"/>
      <c r="J32" s="282"/>
      <c r="K32" s="282"/>
      <c r="L32" s="282"/>
      <c r="M32" s="282"/>
      <c r="N32" s="282"/>
      <c r="O32" s="282"/>
      <c r="P32" s="282"/>
      <c r="Q32" s="282"/>
    </row>
    <row r="33" spans="1:17" ht="11.25" customHeight="1">
      <c r="A33" s="282" t="s">
        <v>211</v>
      </c>
      <c r="B33" s="282"/>
      <c r="C33" s="282"/>
      <c r="D33" s="282"/>
      <c r="E33" s="282"/>
      <c r="F33" s="282"/>
      <c r="G33" s="282"/>
      <c r="H33" s="282"/>
      <c r="I33" s="282"/>
      <c r="J33" s="282"/>
      <c r="K33" s="282"/>
      <c r="L33" s="282"/>
      <c r="M33" s="282"/>
      <c r="N33" s="282"/>
      <c r="O33" s="282"/>
      <c r="P33" s="282"/>
      <c r="Q33" s="282"/>
    </row>
    <row r="34" spans="1:17" ht="11.25" customHeight="1">
      <c r="A34" s="282"/>
      <c r="B34" s="282"/>
      <c r="C34" s="282"/>
      <c r="D34" s="282"/>
      <c r="E34" s="282"/>
      <c r="F34" s="282"/>
      <c r="G34" s="282"/>
      <c r="H34" s="282"/>
      <c r="I34" s="282"/>
      <c r="J34" s="282"/>
      <c r="K34" s="282"/>
      <c r="L34" s="282"/>
      <c r="M34" s="282"/>
      <c r="N34" s="282"/>
      <c r="O34" s="282"/>
      <c r="P34" s="282"/>
      <c r="Q34" s="282"/>
    </row>
    <row r="35" spans="1:17" ht="11.25" customHeight="1">
      <c r="A35" s="305" t="s">
        <v>164</v>
      </c>
      <c r="B35" s="305"/>
      <c r="C35" s="305"/>
      <c r="D35" s="305"/>
      <c r="E35" s="305"/>
      <c r="F35" s="305"/>
      <c r="G35" s="305"/>
      <c r="H35" s="305"/>
      <c r="I35" s="305"/>
      <c r="J35" s="305"/>
      <c r="K35" s="305"/>
      <c r="L35" s="305"/>
      <c r="M35" s="305"/>
      <c r="N35" s="305"/>
      <c r="O35" s="305"/>
      <c r="P35" s="305"/>
      <c r="Q35" s="305"/>
    </row>
    <row r="36" spans="1:17" ht="11.25" customHeight="1">
      <c r="O36" s="2"/>
      <c r="Q36" s="2"/>
    </row>
    <row r="93" spans="1:17" ht="11.25" customHeight="1">
      <c r="A93" s="234"/>
      <c r="B93" s="235"/>
      <c r="C93" s="211"/>
      <c r="D93" s="211"/>
      <c r="E93" s="211"/>
      <c r="F93" s="211"/>
      <c r="G93" s="211"/>
      <c r="H93" s="211"/>
      <c r="I93" s="211"/>
      <c r="J93" s="211"/>
      <c r="K93" s="211"/>
      <c r="L93" s="211"/>
      <c r="M93" s="211"/>
      <c r="N93" s="211"/>
      <c r="O93" s="211"/>
      <c r="P93" s="211"/>
      <c r="Q93" s="211"/>
    </row>
    <row r="94" spans="1:17" ht="11.25" customHeight="1">
      <c r="A94" s="236"/>
      <c r="B94" s="235"/>
      <c r="C94" s="230"/>
      <c r="D94" s="230"/>
      <c r="E94" s="230"/>
      <c r="F94" s="230"/>
      <c r="G94" s="230"/>
      <c r="H94" s="230"/>
      <c r="I94" s="230"/>
      <c r="J94" s="230"/>
      <c r="K94" s="230"/>
      <c r="L94" s="230"/>
      <c r="M94" s="230"/>
      <c r="N94" s="230"/>
      <c r="O94" s="230"/>
      <c r="P94" s="230"/>
      <c r="Q94" s="230"/>
    </row>
    <row r="95" spans="1:17" ht="11.25" customHeight="1">
      <c r="A95" s="3"/>
      <c r="B95" s="3"/>
      <c r="C95" s="230"/>
      <c r="D95" s="230"/>
      <c r="E95" s="230"/>
      <c r="F95" s="230"/>
      <c r="G95" s="230"/>
      <c r="H95" s="230"/>
      <c r="I95" s="230"/>
      <c r="J95" s="230"/>
      <c r="K95" s="230"/>
      <c r="L95" s="230"/>
      <c r="M95" s="230"/>
      <c r="N95" s="230"/>
      <c r="O95" s="230"/>
      <c r="P95" s="230"/>
      <c r="Q95" s="230"/>
    </row>
    <row r="96" spans="1:17" ht="11.25" customHeight="1">
      <c r="A96" s="3"/>
      <c r="B96" s="3"/>
      <c r="C96" s="230"/>
      <c r="D96" s="230"/>
      <c r="E96" s="230"/>
      <c r="F96" s="230"/>
      <c r="G96" s="230"/>
      <c r="H96" s="230"/>
      <c r="I96" s="230"/>
      <c r="J96" s="230"/>
      <c r="K96" s="230"/>
      <c r="L96" s="230"/>
      <c r="M96" s="230"/>
      <c r="N96" s="230"/>
      <c r="O96" s="230"/>
      <c r="P96" s="230"/>
      <c r="Q96" s="230"/>
    </row>
    <row r="97" spans="1:17" ht="11.25" customHeight="1">
      <c r="A97" s="3"/>
      <c r="B97" s="3"/>
      <c r="C97" s="230"/>
      <c r="D97" s="230"/>
      <c r="E97" s="230"/>
      <c r="F97" s="230"/>
      <c r="G97" s="230"/>
      <c r="H97" s="230"/>
      <c r="I97" s="230"/>
      <c r="J97" s="230"/>
      <c r="K97" s="230"/>
      <c r="L97" s="230"/>
      <c r="M97" s="230"/>
      <c r="N97" s="230"/>
      <c r="O97" s="230"/>
      <c r="P97" s="230"/>
      <c r="Q97" s="230"/>
    </row>
    <row r="98" spans="1:17" ht="11.25" customHeight="1">
      <c r="A98" s="3"/>
      <c r="B98" s="3"/>
      <c r="C98" s="230"/>
      <c r="D98" s="230"/>
      <c r="E98" s="230"/>
      <c r="F98" s="230"/>
      <c r="G98" s="230"/>
      <c r="H98" s="230"/>
      <c r="I98" s="230"/>
      <c r="J98" s="230"/>
      <c r="K98" s="230"/>
      <c r="L98" s="230"/>
      <c r="M98" s="230"/>
      <c r="N98" s="230"/>
      <c r="O98" s="230"/>
      <c r="P98" s="230"/>
      <c r="Q98" s="230"/>
    </row>
    <row r="99" spans="1:17" ht="11.25" customHeight="1">
      <c r="A99" s="3"/>
      <c r="B99" s="3"/>
      <c r="C99" s="230"/>
      <c r="D99" s="230"/>
      <c r="E99" s="230"/>
      <c r="F99" s="230"/>
      <c r="G99" s="230"/>
      <c r="H99" s="230"/>
      <c r="I99" s="230"/>
      <c r="J99" s="230"/>
      <c r="K99" s="230"/>
      <c r="L99" s="230"/>
      <c r="M99" s="230"/>
      <c r="N99" s="230"/>
      <c r="O99" s="230"/>
      <c r="P99" s="230"/>
      <c r="Q99" s="230"/>
    </row>
    <row r="100" spans="1:17" ht="11.25" customHeight="1">
      <c r="A100" s="3"/>
      <c r="B100" s="3"/>
      <c r="C100" s="230"/>
      <c r="D100" s="230"/>
      <c r="E100" s="230"/>
      <c r="F100" s="230"/>
      <c r="G100" s="230"/>
      <c r="H100" s="230"/>
      <c r="I100" s="230"/>
      <c r="J100" s="230"/>
      <c r="K100" s="230"/>
      <c r="L100" s="230"/>
      <c r="M100" s="230"/>
      <c r="N100" s="230"/>
      <c r="O100" s="230"/>
      <c r="P100" s="230"/>
      <c r="Q100" s="230"/>
    </row>
    <row r="101" spans="1:17" ht="11.25" customHeight="1">
      <c r="A101" s="3"/>
      <c r="B101" s="3"/>
      <c r="C101" s="230"/>
      <c r="D101" s="230"/>
      <c r="E101" s="230"/>
      <c r="F101" s="230"/>
      <c r="G101" s="230"/>
      <c r="H101" s="230"/>
      <c r="I101" s="230"/>
      <c r="J101" s="230"/>
      <c r="K101" s="230"/>
      <c r="L101" s="230"/>
      <c r="M101" s="230"/>
      <c r="N101" s="230"/>
      <c r="O101" s="230"/>
      <c r="P101" s="230"/>
      <c r="Q101" s="230"/>
    </row>
    <row r="102" spans="1:17" ht="11.25" customHeight="1">
      <c r="A102" s="3"/>
      <c r="B102" s="3"/>
      <c r="C102" s="230"/>
      <c r="D102" s="230"/>
      <c r="E102" s="230"/>
      <c r="F102" s="230"/>
      <c r="G102" s="230"/>
      <c r="H102" s="230"/>
      <c r="I102" s="230"/>
      <c r="J102" s="230"/>
      <c r="K102" s="230"/>
      <c r="L102" s="230"/>
      <c r="M102" s="230"/>
      <c r="N102" s="230"/>
      <c r="O102" s="230"/>
      <c r="P102" s="230"/>
      <c r="Q102" s="230"/>
    </row>
    <row r="103" spans="1:17" ht="11.25" customHeight="1">
      <c r="A103" s="3"/>
      <c r="B103" s="3"/>
      <c r="C103" s="230"/>
      <c r="D103" s="230"/>
      <c r="E103" s="230"/>
      <c r="F103" s="230"/>
      <c r="G103" s="230"/>
      <c r="H103" s="230"/>
      <c r="I103" s="230"/>
      <c r="J103" s="230"/>
      <c r="K103" s="230"/>
      <c r="L103" s="230"/>
      <c r="M103" s="230"/>
      <c r="N103" s="230"/>
      <c r="O103" s="230"/>
      <c r="P103" s="230"/>
      <c r="Q103" s="230"/>
    </row>
    <row r="104" spans="1:17" ht="11.25" customHeight="1">
      <c r="A104" s="3"/>
      <c r="B104" s="3"/>
      <c r="C104" s="230"/>
      <c r="D104" s="230"/>
      <c r="E104" s="230"/>
      <c r="F104" s="230"/>
      <c r="G104" s="230"/>
      <c r="H104" s="230"/>
      <c r="I104" s="230"/>
      <c r="J104" s="230"/>
      <c r="K104" s="230"/>
      <c r="L104" s="230"/>
      <c r="M104" s="230"/>
      <c r="N104" s="230"/>
      <c r="O104" s="230"/>
      <c r="P104" s="230"/>
      <c r="Q104" s="230"/>
    </row>
    <row r="105" spans="1:17" ht="11.25" customHeight="1">
      <c r="A105" s="3"/>
      <c r="B105" s="3"/>
      <c r="C105" s="230"/>
      <c r="D105" s="230"/>
      <c r="E105" s="230"/>
      <c r="F105" s="230"/>
      <c r="G105" s="230"/>
      <c r="H105" s="230"/>
      <c r="I105" s="230"/>
      <c r="J105" s="230"/>
      <c r="K105" s="230"/>
      <c r="L105" s="230"/>
      <c r="M105" s="230"/>
      <c r="N105" s="230"/>
      <c r="O105" s="230"/>
      <c r="P105" s="230"/>
      <c r="Q105" s="230"/>
    </row>
    <row r="106" spans="1:17" ht="11.25" customHeight="1">
      <c r="A106" s="3"/>
      <c r="B106" s="3"/>
      <c r="C106" s="230"/>
      <c r="D106" s="230"/>
      <c r="E106" s="230"/>
      <c r="F106" s="230"/>
      <c r="G106" s="230"/>
      <c r="H106" s="230"/>
      <c r="I106" s="230"/>
      <c r="J106" s="230"/>
      <c r="K106" s="230"/>
      <c r="L106" s="230"/>
      <c r="M106" s="230"/>
      <c r="N106" s="230"/>
      <c r="O106" s="230"/>
      <c r="P106" s="230"/>
      <c r="Q106" s="230"/>
    </row>
    <row r="107" spans="1:17" ht="11.25" customHeight="1">
      <c r="A107" s="3"/>
      <c r="B107" s="3"/>
      <c r="C107" s="230"/>
      <c r="D107" s="230"/>
      <c r="E107" s="230"/>
      <c r="F107" s="230"/>
      <c r="G107" s="230"/>
      <c r="H107" s="230"/>
      <c r="I107" s="230"/>
      <c r="J107" s="230"/>
      <c r="K107" s="230"/>
      <c r="L107" s="230"/>
      <c r="M107" s="230"/>
      <c r="N107" s="230"/>
      <c r="O107" s="230"/>
      <c r="P107" s="230"/>
      <c r="Q107" s="230"/>
    </row>
    <row r="108" spans="1:17" ht="11.25" customHeight="1">
      <c r="A108" s="3"/>
      <c r="B108" s="3"/>
      <c r="C108" s="230"/>
      <c r="D108" s="230"/>
      <c r="E108" s="230"/>
      <c r="F108" s="230"/>
      <c r="G108" s="230"/>
      <c r="H108" s="230"/>
      <c r="I108" s="230"/>
      <c r="J108" s="230"/>
      <c r="K108" s="230"/>
      <c r="L108" s="230"/>
      <c r="M108" s="230"/>
      <c r="N108" s="230"/>
      <c r="O108" s="230"/>
      <c r="P108" s="230"/>
      <c r="Q108" s="230"/>
    </row>
    <row r="109" spans="1:17" ht="11.25" customHeight="1">
      <c r="A109" s="3"/>
      <c r="B109" s="3"/>
      <c r="C109" s="230"/>
      <c r="D109" s="230"/>
      <c r="E109" s="230"/>
      <c r="F109" s="230"/>
      <c r="G109" s="230"/>
      <c r="H109" s="230"/>
      <c r="I109" s="230"/>
      <c r="J109" s="230"/>
      <c r="K109" s="230"/>
      <c r="L109" s="230"/>
      <c r="M109" s="230"/>
      <c r="N109" s="230"/>
      <c r="O109" s="230"/>
      <c r="P109" s="230"/>
      <c r="Q109" s="230"/>
    </row>
    <row r="110" spans="1:17" ht="11.25" customHeight="1">
      <c r="A110" s="3"/>
      <c r="B110" s="3"/>
      <c r="C110" s="230"/>
      <c r="D110" s="230"/>
      <c r="E110" s="230"/>
      <c r="F110" s="230"/>
      <c r="G110" s="230"/>
      <c r="H110" s="230"/>
      <c r="I110" s="230"/>
      <c r="J110" s="230"/>
      <c r="K110" s="230"/>
      <c r="L110" s="230"/>
      <c r="M110" s="230"/>
      <c r="N110" s="230"/>
      <c r="O110" s="230"/>
      <c r="P110" s="230"/>
      <c r="Q110" s="230"/>
    </row>
    <row r="111" spans="1:17" ht="11.25" customHeight="1">
      <c r="A111" s="83"/>
      <c r="B111" s="3"/>
      <c r="C111" s="56"/>
      <c r="D111" s="56"/>
      <c r="E111" s="56"/>
      <c r="F111" s="56"/>
      <c r="G111" s="56"/>
      <c r="H111" s="56"/>
      <c r="I111" s="56"/>
      <c r="J111" s="56"/>
      <c r="K111" s="56"/>
      <c r="L111" s="56"/>
      <c r="M111" s="56"/>
      <c r="N111" s="56"/>
      <c r="O111" s="56"/>
      <c r="P111" s="56"/>
      <c r="Q111" s="56"/>
    </row>
    <row r="112" spans="1:17" ht="11.25" customHeight="1">
      <c r="A112" s="64"/>
      <c r="B112" s="64"/>
      <c r="C112" s="64"/>
      <c r="D112" s="64"/>
      <c r="E112" s="64"/>
      <c r="F112" s="64"/>
      <c r="G112" s="64"/>
      <c r="H112" s="64"/>
      <c r="I112" s="64"/>
      <c r="J112" s="64"/>
      <c r="K112" s="64"/>
      <c r="L112" s="64"/>
      <c r="M112" s="64"/>
      <c r="N112" s="64"/>
      <c r="O112" s="64"/>
      <c r="P112" s="64"/>
      <c r="Q112" s="64"/>
    </row>
  </sheetData>
  <mergeCells count="16">
    <mergeCell ref="A29:Q29"/>
    <mergeCell ref="A30:Q30"/>
    <mergeCell ref="A33:Q33"/>
    <mergeCell ref="A34:Q34"/>
    <mergeCell ref="A35:Q35"/>
    <mergeCell ref="A31:Q31"/>
    <mergeCell ref="A32:Q32"/>
    <mergeCell ref="A1:Q1"/>
    <mergeCell ref="A2:Q2"/>
    <mergeCell ref="A3:Q3"/>
    <mergeCell ref="A4:Q4"/>
    <mergeCell ref="G6:I6"/>
    <mergeCell ref="K6:M6"/>
    <mergeCell ref="O6:Q6"/>
    <mergeCell ref="C6:E6"/>
    <mergeCell ref="A5:Q5"/>
  </mergeCells>
  <printOptions horizontalCentered="1"/>
  <pageMargins left="0.5" right="0.5" top="0.5" bottom="0.75" header="0.3" footer="0.3"/>
  <pageSetup orientation="landscape" r:id="rId1"/>
  <ignoredErrors>
    <ignoredError sqref="Q7 M7 I7 E7 O8 K8 G8 C8"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J31"/>
  <sheetViews>
    <sheetView showWhiteSpace="0" zoomScaleNormal="100" workbookViewId="0">
      <selection sqref="A1:I1"/>
    </sheetView>
  </sheetViews>
  <sheetFormatPr defaultColWidth="9.33203125" defaultRowHeight="11.25" customHeight="1"/>
  <cols>
    <col min="1" max="1" width="36.6640625" style="9" customWidth="1"/>
    <col min="2" max="2" width="1.83203125" style="9" customWidth="1"/>
    <col min="3" max="3" width="7.5" style="9" bestFit="1" customWidth="1"/>
    <col min="4" max="4" width="1.83203125" style="9" customWidth="1"/>
    <col min="5" max="5" width="10.33203125" style="9" bestFit="1" customWidth="1"/>
    <col min="6" max="6" width="1.83203125" style="9" customWidth="1"/>
    <col min="7" max="7" width="8.6640625" style="9" bestFit="1" customWidth="1"/>
    <col min="8" max="8" width="1.83203125" style="9" customWidth="1"/>
    <col min="9" max="9" width="10.33203125" style="9" bestFit="1" customWidth="1"/>
    <col min="10" max="16384" width="9.33203125" style="177"/>
  </cols>
  <sheetData>
    <row r="1" spans="1:10" ht="11.25" customHeight="1">
      <c r="A1" s="284" t="s">
        <v>172</v>
      </c>
      <c r="B1" s="311"/>
      <c r="C1" s="311"/>
      <c r="D1" s="311"/>
      <c r="E1" s="311"/>
      <c r="F1" s="311"/>
      <c r="G1" s="311"/>
      <c r="H1" s="311"/>
      <c r="I1" s="311"/>
    </row>
    <row r="2" spans="1:10" ht="11.25" customHeight="1">
      <c r="A2" s="284" t="s">
        <v>215</v>
      </c>
      <c r="B2" s="311"/>
      <c r="C2" s="311"/>
      <c r="D2" s="311"/>
      <c r="E2" s="311"/>
      <c r="F2" s="311"/>
      <c r="G2" s="311"/>
      <c r="H2" s="311"/>
      <c r="I2" s="311"/>
    </row>
    <row r="3" spans="1:10" ht="11.25" customHeight="1">
      <c r="A3" s="324"/>
      <c r="B3" s="311"/>
      <c r="C3" s="311"/>
      <c r="D3" s="311"/>
      <c r="E3" s="311"/>
      <c r="F3" s="311"/>
      <c r="G3" s="311"/>
      <c r="H3" s="311"/>
      <c r="I3" s="311"/>
    </row>
    <row r="4" spans="1:10" ht="11.25" customHeight="1">
      <c r="A4" s="284" t="s">
        <v>83</v>
      </c>
      <c r="B4" s="311"/>
      <c r="C4" s="311"/>
      <c r="D4" s="311"/>
      <c r="E4" s="311"/>
      <c r="F4" s="311"/>
      <c r="G4" s="311"/>
      <c r="H4" s="311"/>
      <c r="I4" s="311"/>
    </row>
    <row r="5" spans="1:10" ht="11.25" customHeight="1">
      <c r="A5" s="287"/>
      <c r="B5" s="314"/>
      <c r="C5" s="314"/>
      <c r="D5" s="314"/>
      <c r="E5" s="314"/>
      <c r="F5" s="314"/>
      <c r="G5" s="314"/>
      <c r="H5" s="314"/>
      <c r="I5" s="314"/>
    </row>
    <row r="6" spans="1:10" ht="11.25" customHeight="1">
      <c r="A6" s="85"/>
      <c r="B6" s="86"/>
      <c r="C6" s="322" t="s">
        <v>173</v>
      </c>
      <c r="D6" s="322"/>
      <c r="E6" s="322"/>
      <c r="F6" s="259"/>
      <c r="G6" s="319" t="s">
        <v>174</v>
      </c>
      <c r="H6" s="322"/>
      <c r="I6" s="322"/>
    </row>
    <row r="7" spans="1:10" ht="11.25" customHeight="1">
      <c r="A7" s="87" t="s">
        <v>152</v>
      </c>
      <c r="B7" s="86"/>
      <c r="C7" s="87"/>
      <c r="D7" s="87"/>
      <c r="E7" s="202" t="s">
        <v>238</v>
      </c>
      <c r="F7" s="260"/>
      <c r="G7" s="87"/>
      <c r="H7" s="87"/>
      <c r="I7" s="202" t="s">
        <v>238</v>
      </c>
    </row>
    <row r="8" spans="1:10" ht="11.25" customHeight="1">
      <c r="A8" s="205" t="s">
        <v>193</v>
      </c>
      <c r="B8" s="88"/>
      <c r="C8" s="205" t="s">
        <v>229</v>
      </c>
      <c r="D8" s="261"/>
      <c r="E8" s="99" t="s">
        <v>236</v>
      </c>
      <c r="F8" s="206"/>
      <c r="G8" s="205" t="s">
        <v>229</v>
      </c>
      <c r="H8" s="261"/>
      <c r="I8" s="99" t="s">
        <v>236</v>
      </c>
    </row>
    <row r="9" spans="1:10" ht="11.25" customHeight="1">
      <c r="A9" s="262" t="s">
        <v>226</v>
      </c>
      <c r="B9" s="86"/>
      <c r="C9" s="263" t="s">
        <v>34</v>
      </c>
      <c r="D9" s="264"/>
      <c r="E9" s="247" t="s">
        <v>34</v>
      </c>
      <c r="F9" s="211"/>
      <c r="G9" s="246">
        <v>735.75199999999995</v>
      </c>
      <c r="H9" s="264"/>
      <c r="I9" s="241">
        <v>104.42400000000001</v>
      </c>
    </row>
    <row r="10" spans="1:10" ht="11.25" customHeight="1">
      <c r="A10" s="80" t="s">
        <v>154</v>
      </c>
      <c r="B10" s="8"/>
      <c r="C10" s="2">
        <v>16700</v>
      </c>
      <c r="D10" s="107"/>
      <c r="E10" s="223">
        <v>1490</v>
      </c>
      <c r="F10" s="107"/>
      <c r="G10" s="2">
        <v>49900</v>
      </c>
      <c r="H10" s="107"/>
      <c r="I10" s="223">
        <v>3530</v>
      </c>
    </row>
    <row r="11" spans="1:10" ht="11.25" customHeight="1">
      <c r="A11" s="80" t="s">
        <v>155</v>
      </c>
      <c r="B11" s="8"/>
      <c r="C11" s="249" t="s">
        <v>34</v>
      </c>
      <c r="D11" s="219"/>
      <c r="E11" s="247" t="s">
        <v>34</v>
      </c>
      <c r="F11" s="219"/>
      <c r="G11" s="14">
        <v>1300</v>
      </c>
      <c r="H11" s="219"/>
      <c r="I11" s="247" t="s">
        <v>34</v>
      </c>
    </row>
    <row r="12" spans="1:10" ht="11.25" customHeight="1">
      <c r="A12" s="80" t="s">
        <v>184</v>
      </c>
      <c r="B12" s="8"/>
      <c r="C12" s="14">
        <v>251.04300000000001</v>
      </c>
      <c r="D12" s="219"/>
      <c r="E12" s="247" t="s">
        <v>34</v>
      </c>
      <c r="F12" s="219"/>
      <c r="G12" s="2">
        <v>1050</v>
      </c>
      <c r="H12" s="219"/>
      <c r="I12" s="2">
        <v>74.91</v>
      </c>
    </row>
    <row r="13" spans="1:10" ht="11.25" customHeight="1">
      <c r="A13" s="80" t="s">
        <v>175</v>
      </c>
      <c r="B13" s="8"/>
      <c r="C13" s="2">
        <v>472.75</v>
      </c>
      <c r="D13" s="219"/>
      <c r="E13" s="2">
        <v>10.507</v>
      </c>
      <c r="F13" s="219"/>
      <c r="G13" s="2">
        <v>1160</v>
      </c>
      <c r="H13" s="219"/>
      <c r="I13" s="223">
        <v>104.979</v>
      </c>
    </row>
    <row r="14" spans="1:10" ht="11.25" customHeight="1">
      <c r="A14" s="265" t="s">
        <v>227</v>
      </c>
      <c r="B14" s="8"/>
      <c r="C14" s="2">
        <v>609.84</v>
      </c>
      <c r="D14" s="219"/>
      <c r="E14" s="244">
        <v>32.988</v>
      </c>
      <c r="F14" s="219"/>
      <c r="G14" s="2">
        <v>2120</v>
      </c>
      <c r="H14" s="219"/>
      <c r="I14" s="223">
        <v>87.037000000000006</v>
      </c>
    </row>
    <row r="15" spans="1:10" ht="11.25" customHeight="1">
      <c r="A15" s="265" t="s">
        <v>248</v>
      </c>
      <c r="B15" s="8"/>
      <c r="C15" s="247" t="s">
        <v>34</v>
      </c>
      <c r="D15" s="219"/>
      <c r="E15" s="247" t="s">
        <v>34</v>
      </c>
      <c r="F15" s="219"/>
      <c r="G15" s="2">
        <v>695</v>
      </c>
      <c r="H15" s="219"/>
      <c r="I15" s="223">
        <v>38</v>
      </c>
      <c r="J15" s="207"/>
    </row>
    <row r="16" spans="1:10" ht="11.25" customHeight="1">
      <c r="A16" s="80" t="s">
        <v>158</v>
      </c>
      <c r="B16" s="8"/>
      <c r="C16" s="2">
        <v>188</v>
      </c>
      <c r="D16" s="219"/>
      <c r="E16" s="244">
        <v>27</v>
      </c>
      <c r="F16" s="219"/>
      <c r="G16" s="2">
        <v>111</v>
      </c>
      <c r="H16" s="219"/>
      <c r="I16" s="223">
        <v>23</v>
      </c>
      <c r="J16" s="207"/>
    </row>
    <row r="17" spans="1:10" ht="11.25" customHeight="1">
      <c r="A17" s="80" t="s">
        <v>176</v>
      </c>
      <c r="B17" s="3"/>
      <c r="C17" s="84">
        <v>16.992999999999999</v>
      </c>
      <c r="D17" s="219"/>
      <c r="E17" s="247" t="s">
        <v>34</v>
      </c>
      <c r="F17" s="219"/>
      <c r="G17" s="2">
        <v>603.41099999999994</v>
      </c>
      <c r="H17" s="219"/>
      <c r="I17" s="2">
        <v>20.071999999999999</v>
      </c>
    </row>
    <row r="18" spans="1:10" ht="11.25" customHeight="1">
      <c r="A18" s="80" t="s">
        <v>177</v>
      </c>
      <c r="B18" s="3"/>
      <c r="C18" s="84">
        <v>63.267000000000003</v>
      </c>
      <c r="D18" s="219"/>
      <c r="E18" s="244">
        <v>13.02</v>
      </c>
      <c r="F18" s="219"/>
      <c r="G18" s="266">
        <v>678.98</v>
      </c>
      <c r="H18" s="219"/>
      <c r="I18" s="267">
        <v>67.066000000000003</v>
      </c>
    </row>
    <row r="19" spans="1:10" ht="11.25" customHeight="1">
      <c r="A19" s="80" t="s">
        <v>159</v>
      </c>
      <c r="B19" s="3"/>
      <c r="C19" s="2">
        <v>1040</v>
      </c>
      <c r="D19" s="219"/>
      <c r="E19" s="247" t="s">
        <v>34</v>
      </c>
      <c r="F19" s="219"/>
      <c r="G19" s="249" t="s">
        <v>34</v>
      </c>
      <c r="H19" s="219"/>
      <c r="I19" s="247" t="s">
        <v>34</v>
      </c>
    </row>
    <row r="20" spans="1:10" ht="11.25" customHeight="1">
      <c r="A20" s="80" t="s">
        <v>160</v>
      </c>
      <c r="B20" s="8"/>
      <c r="C20" s="2">
        <v>11500</v>
      </c>
      <c r="D20" s="219"/>
      <c r="E20" s="223">
        <v>746.46400000000006</v>
      </c>
      <c r="F20" s="219"/>
      <c r="G20" s="2">
        <v>42100</v>
      </c>
      <c r="H20" s="22"/>
      <c r="I20" s="223">
        <v>3410</v>
      </c>
    </row>
    <row r="21" spans="1:10" ht="11.25" customHeight="1">
      <c r="A21" s="80" t="s">
        <v>212</v>
      </c>
      <c r="B21" s="8"/>
      <c r="C21" s="84">
        <v>151.48500000000001</v>
      </c>
      <c r="D21" s="219"/>
      <c r="E21" s="247" t="s">
        <v>34</v>
      </c>
      <c r="F21" s="219"/>
      <c r="G21" s="249" t="s">
        <v>34</v>
      </c>
      <c r="H21" s="219"/>
      <c r="I21" s="247" t="s">
        <v>34</v>
      </c>
    </row>
    <row r="22" spans="1:10" ht="11.25" customHeight="1">
      <c r="A22" s="80" t="s">
        <v>213</v>
      </c>
      <c r="B22" s="8"/>
      <c r="C22" s="2">
        <v>736.26900000000001</v>
      </c>
      <c r="D22" s="219"/>
      <c r="E22" s="223">
        <v>95.424999999999997</v>
      </c>
      <c r="F22" s="219"/>
      <c r="G22" s="2">
        <v>483.387</v>
      </c>
      <c r="H22" s="219"/>
      <c r="I22" s="223">
        <v>46.134999999999998</v>
      </c>
    </row>
    <row r="23" spans="1:10" ht="11.25" customHeight="1">
      <c r="A23" s="80" t="s">
        <v>249</v>
      </c>
      <c r="B23" s="8"/>
      <c r="C23" s="2">
        <v>124</v>
      </c>
      <c r="D23" s="219"/>
      <c r="E23" s="247" t="s">
        <v>34</v>
      </c>
      <c r="F23" s="219"/>
      <c r="G23" s="2">
        <v>100</v>
      </c>
      <c r="H23" s="219"/>
      <c r="I23" s="223">
        <v>5</v>
      </c>
      <c r="J23" s="207"/>
    </row>
    <row r="24" spans="1:10" ht="11.25" customHeight="1">
      <c r="A24" s="80" t="s">
        <v>214</v>
      </c>
      <c r="B24" s="8"/>
      <c r="C24" s="84">
        <v>27.716999999999999</v>
      </c>
      <c r="D24" s="219"/>
      <c r="E24" s="247" t="s">
        <v>34</v>
      </c>
      <c r="F24" s="219"/>
      <c r="G24" s="2">
        <v>553.84199999999998</v>
      </c>
      <c r="H24" s="219"/>
      <c r="I24" s="247" t="s">
        <v>34</v>
      </c>
    </row>
    <row r="25" spans="1:10" ht="11.25" customHeight="1">
      <c r="A25" s="80" t="s">
        <v>250</v>
      </c>
      <c r="B25" s="8"/>
      <c r="C25" s="84">
        <v>114</v>
      </c>
      <c r="D25" s="219"/>
      <c r="E25" s="244">
        <v>9</v>
      </c>
      <c r="F25" s="219"/>
      <c r="G25" s="2">
        <v>17</v>
      </c>
      <c r="H25" s="219"/>
      <c r="I25" s="2">
        <v>4</v>
      </c>
      <c r="J25" s="207"/>
    </row>
    <row r="26" spans="1:10" ht="11.25" customHeight="1">
      <c r="A26" s="80" t="s">
        <v>93</v>
      </c>
      <c r="B26" s="8"/>
      <c r="C26" s="2">
        <v>519</v>
      </c>
      <c r="D26" s="28"/>
      <c r="E26" s="268">
        <v>42</v>
      </c>
      <c r="F26" s="23"/>
      <c r="G26" s="13">
        <v>3850</v>
      </c>
      <c r="H26" s="107"/>
      <c r="I26" s="268">
        <v>138</v>
      </c>
    </row>
    <row r="27" spans="1:10" ht="11.25" customHeight="1">
      <c r="A27" s="82" t="s">
        <v>17</v>
      </c>
      <c r="B27" s="11"/>
      <c r="C27" s="147">
        <v>32600</v>
      </c>
      <c r="D27" s="28"/>
      <c r="E27" s="147">
        <v>2470</v>
      </c>
      <c r="F27" s="23"/>
      <c r="G27" s="147">
        <v>105000</v>
      </c>
      <c r="H27" s="27"/>
      <c r="I27" s="147">
        <v>7650</v>
      </c>
    </row>
    <row r="28" spans="1:10" ht="11.25" customHeight="1">
      <c r="A28" s="315" t="s">
        <v>217</v>
      </c>
      <c r="B28" s="312"/>
      <c r="C28" s="312"/>
      <c r="D28" s="312"/>
      <c r="E28" s="312"/>
      <c r="F28" s="312"/>
      <c r="G28" s="312"/>
      <c r="H28" s="312"/>
      <c r="I28" s="312"/>
    </row>
    <row r="29" spans="1:10" ht="11.25" customHeight="1">
      <c r="A29" s="282" t="s">
        <v>58</v>
      </c>
      <c r="B29" s="312"/>
      <c r="C29" s="312"/>
      <c r="D29" s="312"/>
      <c r="E29" s="312"/>
      <c r="F29" s="312"/>
      <c r="G29" s="312"/>
      <c r="H29" s="312"/>
      <c r="I29" s="312"/>
    </row>
    <row r="30" spans="1:10" ht="11.25" customHeight="1">
      <c r="A30" s="282"/>
      <c r="B30" s="282"/>
      <c r="C30" s="282"/>
      <c r="D30" s="282"/>
      <c r="E30" s="282"/>
      <c r="F30" s="282"/>
      <c r="G30" s="282"/>
      <c r="H30" s="282"/>
      <c r="I30" s="282"/>
    </row>
    <row r="31" spans="1:10" ht="11.25" customHeight="1">
      <c r="A31" s="283" t="s">
        <v>164</v>
      </c>
      <c r="B31" s="312"/>
      <c r="C31" s="312"/>
      <c r="D31" s="312"/>
      <c r="E31" s="312"/>
      <c r="F31" s="312"/>
      <c r="G31" s="312"/>
      <c r="H31" s="312"/>
      <c r="I31" s="312"/>
    </row>
  </sheetData>
  <mergeCells count="11">
    <mergeCell ref="A1:I1"/>
    <mergeCell ref="A2:I2"/>
    <mergeCell ref="A3:I3"/>
    <mergeCell ref="A4:I4"/>
    <mergeCell ref="A5:I5"/>
    <mergeCell ref="A31:I31"/>
    <mergeCell ref="G6:I6"/>
    <mergeCell ref="A28:I28"/>
    <mergeCell ref="A29:I29"/>
    <mergeCell ref="C6:E6"/>
    <mergeCell ref="A30:I30"/>
  </mergeCells>
  <printOptions horizontalCentered="1"/>
  <pageMargins left="0.5" right="0.5" top="0.5" bottom="0.75" header="0.3" footer="0.3"/>
  <pageSetup orientation="portrait" r:id="rId1"/>
  <ignoredErrors>
    <ignoredError sqref="E7 I7 C8 G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8B0B4-35C8-4001-9BA9-F6CC836A64C8}">
  <sheetPr codeName="Sheet16"/>
  <dimension ref="A1:P31"/>
  <sheetViews>
    <sheetView showWhiteSpace="0" zoomScaleNormal="100" workbookViewId="0">
      <selection sqref="A1:O1"/>
    </sheetView>
  </sheetViews>
  <sheetFormatPr defaultColWidth="9.33203125" defaultRowHeight="11.25" customHeight="1"/>
  <cols>
    <col min="1" max="1" width="18" style="9" bestFit="1" customWidth="1"/>
    <col min="2" max="2" width="1.83203125" style="9" customWidth="1"/>
    <col min="3" max="3" width="7.6640625" style="9" bestFit="1" customWidth="1"/>
    <col min="4" max="4" width="1.83203125" style="9" customWidth="1"/>
    <col min="5" max="5" width="8.6640625" style="9" bestFit="1" customWidth="1"/>
    <col min="6" max="6" width="1.83203125" style="9" customWidth="1"/>
    <col min="7" max="7" width="8.6640625" style="9" bestFit="1" customWidth="1"/>
    <col min="8" max="8" width="1.83203125" style="9" customWidth="1"/>
    <col min="9" max="9" width="8.6640625" style="9" bestFit="1" customWidth="1"/>
    <col min="10" max="10" width="1.83203125" style="9" customWidth="1"/>
    <col min="11" max="11" width="7.6640625" style="9" bestFit="1" customWidth="1"/>
    <col min="12" max="12" width="1.83203125" style="9" customWidth="1"/>
    <col min="13" max="13" width="11.1640625" style="9" bestFit="1" customWidth="1"/>
    <col min="14" max="14" width="1.83203125" style="9" customWidth="1"/>
    <col min="15" max="15" width="13.83203125" style="9" bestFit="1" customWidth="1"/>
    <col min="16" max="16384" width="9.33203125" style="172"/>
  </cols>
  <sheetData>
    <row r="1" spans="1:15" ht="11.25" customHeight="1">
      <c r="A1" s="284" t="s">
        <v>178</v>
      </c>
      <c r="B1" s="317"/>
      <c r="C1" s="317"/>
      <c r="D1" s="317"/>
      <c r="E1" s="317"/>
      <c r="F1" s="317"/>
      <c r="G1" s="317"/>
      <c r="H1" s="317"/>
      <c r="I1" s="317"/>
      <c r="J1" s="317"/>
      <c r="K1" s="317"/>
      <c r="L1" s="317"/>
      <c r="M1" s="317"/>
      <c r="N1" s="317"/>
      <c r="O1" s="317"/>
    </row>
    <row r="2" spans="1:15" ht="11.25" customHeight="1">
      <c r="A2" s="284" t="s">
        <v>216</v>
      </c>
      <c r="B2" s="317"/>
      <c r="C2" s="317"/>
      <c r="D2" s="317"/>
      <c r="E2" s="317"/>
      <c r="F2" s="317"/>
      <c r="G2" s="317"/>
      <c r="H2" s="317"/>
      <c r="I2" s="317"/>
      <c r="J2" s="317"/>
      <c r="K2" s="317"/>
      <c r="L2" s="317"/>
      <c r="M2" s="317"/>
      <c r="N2" s="317"/>
      <c r="O2" s="317"/>
    </row>
    <row r="3" spans="1:15" ht="11.25" customHeight="1">
      <c r="A3" s="284"/>
      <c r="B3" s="317"/>
      <c r="C3" s="317"/>
      <c r="D3" s="317"/>
      <c r="E3" s="317"/>
      <c r="F3" s="317"/>
      <c r="G3" s="317"/>
      <c r="H3" s="317"/>
      <c r="I3" s="317"/>
      <c r="J3" s="317"/>
      <c r="K3" s="317"/>
      <c r="L3" s="317"/>
      <c r="M3" s="317"/>
      <c r="N3" s="317"/>
      <c r="O3" s="317"/>
    </row>
    <row r="4" spans="1:15" ht="11.25" customHeight="1">
      <c r="A4" s="284" t="s">
        <v>83</v>
      </c>
      <c r="B4" s="317"/>
      <c r="C4" s="317"/>
      <c r="D4" s="317"/>
      <c r="E4" s="317"/>
      <c r="F4" s="317"/>
      <c r="G4" s="317"/>
      <c r="H4" s="317"/>
      <c r="I4" s="317"/>
      <c r="J4" s="317"/>
      <c r="K4" s="317"/>
      <c r="L4" s="317"/>
      <c r="M4" s="317"/>
      <c r="N4" s="317"/>
      <c r="O4" s="317"/>
    </row>
    <row r="5" spans="1:15" ht="11.25" customHeight="1">
      <c r="A5" s="287"/>
      <c r="B5" s="287"/>
      <c r="C5" s="287"/>
      <c r="D5" s="287"/>
      <c r="E5" s="287"/>
      <c r="F5" s="287"/>
      <c r="G5" s="287"/>
      <c r="H5" s="287"/>
      <c r="I5" s="287"/>
      <c r="J5" s="287"/>
      <c r="K5" s="287"/>
      <c r="L5" s="287"/>
      <c r="M5" s="287"/>
      <c r="N5" s="287"/>
      <c r="O5" s="287"/>
    </row>
    <row r="6" spans="1:15" ht="11.1" customHeight="1">
      <c r="A6" s="8"/>
      <c r="B6" s="8"/>
      <c r="C6" s="326" t="s">
        <v>173</v>
      </c>
      <c r="D6" s="327"/>
      <c r="E6" s="327"/>
      <c r="F6" s="327"/>
      <c r="G6" s="327"/>
      <c r="H6" s="327"/>
      <c r="I6" s="327"/>
      <c r="J6" s="89"/>
      <c r="K6" s="286" t="s">
        <v>174</v>
      </c>
      <c r="L6" s="286"/>
      <c r="M6" s="286"/>
      <c r="N6" s="327"/>
      <c r="O6" s="327"/>
    </row>
    <row r="7" spans="1:15" ht="11.25" customHeight="1">
      <c r="A7" s="8"/>
      <c r="B7" s="8"/>
      <c r="C7" s="90"/>
      <c r="D7" s="90"/>
      <c r="E7" s="326" t="s">
        <v>238</v>
      </c>
      <c r="F7" s="326"/>
      <c r="G7" s="326"/>
      <c r="H7" s="326"/>
      <c r="I7" s="326"/>
      <c r="J7" s="269"/>
      <c r="K7" s="90"/>
      <c r="L7" s="91"/>
      <c r="M7" s="328" t="s">
        <v>238</v>
      </c>
      <c r="N7" s="328"/>
      <c r="O7" s="328"/>
    </row>
    <row r="8" spans="1:15" ht="11.25" customHeight="1">
      <c r="A8" s="111" t="s">
        <v>152</v>
      </c>
      <c r="B8" s="8"/>
      <c r="C8" s="90"/>
      <c r="D8" s="90"/>
      <c r="E8" s="116" t="s">
        <v>179</v>
      </c>
      <c r="F8" s="92"/>
      <c r="G8" s="116" t="s">
        <v>143</v>
      </c>
      <c r="H8" s="92"/>
      <c r="I8" s="116" t="s">
        <v>93</v>
      </c>
      <c r="J8" s="93"/>
      <c r="K8" s="94"/>
      <c r="L8" s="95"/>
      <c r="M8" s="116" t="s">
        <v>180</v>
      </c>
      <c r="N8" s="270"/>
      <c r="O8" s="116" t="s">
        <v>181</v>
      </c>
    </row>
    <row r="9" spans="1:15" ht="11.25" customHeight="1">
      <c r="A9" s="93" t="s">
        <v>193</v>
      </c>
      <c r="B9" s="8"/>
      <c r="C9" s="94" t="s">
        <v>229</v>
      </c>
      <c r="D9" s="96"/>
      <c r="E9" s="205" t="s">
        <v>236</v>
      </c>
      <c r="F9" s="97"/>
      <c r="G9" s="205" t="s">
        <v>236</v>
      </c>
      <c r="H9" s="97"/>
      <c r="I9" s="205" t="s">
        <v>236</v>
      </c>
      <c r="J9" s="98"/>
      <c r="K9" s="99" t="s">
        <v>229</v>
      </c>
      <c r="L9" s="100"/>
      <c r="M9" s="205" t="s">
        <v>236</v>
      </c>
      <c r="N9" s="100"/>
      <c r="O9" s="205" t="s">
        <v>236</v>
      </c>
    </row>
    <row r="10" spans="1:15" ht="11.25" customHeight="1">
      <c r="A10" s="101" t="s">
        <v>153</v>
      </c>
      <c r="B10" s="102"/>
      <c r="C10" s="76">
        <v>23600</v>
      </c>
      <c r="D10" s="70"/>
      <c r="E10" s="65">
        <v>438.38600000000002</v>
      </c>
      <c r="F10" s="70"/>
      <c r="G10" s="65">
        <v>1060</v>
      </c>
      <c r="H10" s="65"/>
      <c r="I10" s="271">
        <v>98.71</v>
      </c>
      <c r="J10" s="65"/>
      <c r="K10" s="272">
        <v>14300</v>
      </c>
      <c r="L10" s="112"/>
      <c r="M10" s="273">
        <v>79.435000000000002</v>
      </c>
      <c r="N10" s="2"/>
      <c r="O10" s="212">
        <v>431.06</v>
      </c>
    </row>
    <row r="11" spans="1:15" ht="11.25" customHeight="1">
      <c r="A11" s="101" t="s">
        <v>154</v>
      </c>
      <c r="B11" s="8"/>
      <c r="C11" s="14">
        <v>49200</v>
      </c>
      <c r="D11" s="112"/>
      <c r="E11" s="29" t="s">
        <v>34</v>
      </c>
      <c r="F11" s="14"/>
      <c r="G11" s="29" t="s">
        <v>34</v>
      </c>
      <c r="H11" s="29"/>
      <c r="I11" s="271">
        <v>4380</v>
      </c>
      <c r="J11" s="2"/>
      <c r="K11" s="272">
        <v>42000</v>
      </c>
      <c r="L11" s="112"/>
      <c r="M11" s="29" t="s">
        <v>34</v>
      </c>
      <c r="N11" s="2"/>
      <c r="O11" s="212">
        <v>2560</v>
      </c>
    </row>
    <row r="12" spans="1:15" ht="11.25" customHeight="1">
      <c r="A12" s="101" t="s">
        <v>156</v>
      </c>
      <c r="B12" s="8"/>
      <c r="C12" s="14">
        <v>74800</v>
      </c>
      <c r="D12" s="112"/>
      <c r="E12" s="81">
        <v>1710</v>
      </c>
      <c r="F12" s="112"/>
      <c r="G12" s="212">
        <v>1700</v>
      </c>
      <c r="H12" s="14"/>
      <c r="I12" s="271">
        <v>1040</v>
      </c>
      <c r="J12" s="14"/>
      <c r="K12" s="272">
        <v>13100</v>
      </c>
      <c r="L12" s="112"/>
      <c r="M12" s="273">
        <v>16.346</v>
      </c>
      <c r="N12" s="14"/>
      <c r="O12" s="212">
        <v>560.85900000000004</v>
      </c>
    </row>
    <row r="13" spans="1:15" ht="11.25" customHeight="1">
      <c r="A13" s="101" t="s">
        <v>158</v>
      </c>
      <c r="B13" s="8"/>
      <c r="C13" s="14">
        <v>29400</v>
      </c>
      <c r="D13" s="14"/>
      <c r="E13" s="14">
        <v>1170</v>
      </c>
      <c r="F13" s="14"/>
      <c r="G13" s="212">
        <v>705.58799999999997</v>
      </c>
      <c r="H13" s="14"/>
      <c r="I13" s="271">
        <v>697.07899999999995</v>
      </c>
      <c r="J13" s="2"/>
      <c r="K13" s="272">
        <v>14300</v>
      </c>
      <c r="L13" s="112"/>
      <c r="M13" s="272">
        <v>78.05</v>
      </c>
      <c r="N13" s="14"/>
      <c r="O13" s="212">
        <v>1230</v>
      </c>
    </row>
    <row r="14" spans="1:15" ht="11.25" customHeight="1">
      <c r="A14" s="101" t="s">
        <v>228</v>
      </c>
      <c r="B14" s="8"/>
      <c r="C14" s="14">
        <v>8180</v>
      </c>
      <c r="D14" s="14"/>
      <c r="E14" s="14">
        <v>321.30799999999999</v>
      </c>
      <c r="F14" s="14"/>
      <c r="G14" s="2">
        <v>178.18899999999999</v>
      </c>
      <c r="H14" s="14"/>
      <c r="I14" s="271">
        <v>252.143</v>
      </c>
      <c r="J14" s="2"/>
      <c r="K14" s="272">
        <v>973.42699999999991</v>
      </c>
      <c r="L14" s="112"/>
      <c r="M14" s="2">
        <v>94.197999999999993</v>
      </c>
      <c r="N14" s="14"/>
      <c r="O14" s="212">
        <v>17.940999999999999</v>
      </c>
    </row>
    <row r="15" spans="1:15" ht="11.25" customHeight="1">
      <c r="A15" s="101" t="s">
        <v>167</v>
      </c>
      <c r="B15" s="8"/>
      <c r="C15" s="2">
        <v>19900</v>
      </c>
      <c r="D15" s="112"/>
      <c r="E15" s="2">
        <v>374.61500000000001</v>
      </c>
      <c r="F15" s="112"/>
      <c r="G15" s="29" t="s">
        <v>34</v>
      </c>
      <c r="H15" s="2"/>
      <c r="I15" s="271">
        <v>243.923</v>
      </c>
      <c r="J15" s="2"/>
      <c r="K15" s="272">
        <v>30500</v>
      </c>
      <c r="L15" s="112"/>
      <c r="M15" s="272">
        <v>302.44499999999999</v>
      </c>
      <c r="N15" s="2"/>
      <c r="O15" s="212">
        <v>842.279</v>
      </c>
    </row>
    <row r="16" spans="1:15" ht="11.25" customHeight="1">
      <c r="A16" s="101" t="s">
        <v>182</v>
      </c>
      <c r="B16" s="8"/>
      <c r="C16" s="2">
        <v>14400</v>
      </c>
      <c r="D16" s="112"/>
      <c r="E16" s="2">
        <v>287.649</v>
      </c>
      <c r="F16" s="112"/>
      <c r="G16" s="212">
        <v>428.66399999999999</v>
      </c>
      <c r="H16" s="2"/>
      <c r="I16" s="271">
        <v>521.32399999999996</v>
      </c>
      <c r="J16" s="2"/>
      <c r="K16" s="272">
        <v>45500</v>
      </c>
      <c r="L16" s="112"/>
      <c r="M16" s="272">
        <v>2380</v>
      </c>
      <c r="N16" s="2"/>
      <c r="O16" s="212">
        <v>1180</v>
      </c>
    </row>
    <row r="17" spans="1:16" ht="11.25" customHeight="1">
      <c r="A17" s="115" t="s">
        <v>159</v>
      </c>
      <c r="B17" s="8"/>
      <c r="C17" s="2">
        <v>22600</v>
      </c>
      <c r="D17" s="70"/>
      <c r="E17" s="2">
        <v>312.72399999999999</v>
      </c>
      <c r="F17" s="70"/>
      <c r="G17" s="212">
        <v>644.83799999999997</v>
      </c>
      <c r="H17" s="2"/>
      <c r="I17" s="271">
        <v>268.654</v>
      </c>
      <c r="J17" s="2"/>
      <c r="K17" s="272">
        <v>20300</v>
      </c>
      <c r="L17" s="70"/>
      <c r="M17" s="272">
        <v>83.989000000000004</v>
      </c>
      <c r="N17" s="2"/>
      <c r="O17" s="212">
        <v>885.35500000000002</v>
      </c>
    </row>
    <row r="18" spans="1:16" ht="11.25" customHeight="1">
      <c r="A18" s="101" t="s">
        <v>169</v>
      </c>
      <c r="B18" s="8"/>
      <c r="C18" s="14">
        <v>46900</v>
      </c>
      <c r="D18" s="112"/>
      <c r="E18" s="14">
        <v>2730</v>
      </c>
      <c r="F18" s="112"/>
      <c r="G18" s="212">
        <v>870.24699999999996</v>
      </c>
      <c r="H18" s="2"/>
      <c r="I18" s="271">
        <v>925.46699999999998</v>
      </c>
      <c r="J18" s="14"/>
      <c r="K18" s="272">
        <v>25000</v>
      </c>
      <c r="L18" s="112"/>
      <c r="M18" s="272">
        <v>912.72400000000005</v>
      </c>
      <c r="N18" s="14"/>
      <c r="O18" s="212">
        <v>956.04899999999998</v>
      </c>
    </row>
    <row r="19" spans="1:16" ht="11.25" customHeight="1">
      <c r="A19" s="274" t="s">
        <v>208</v>
      </c>
      <c r="B19" s="8"/>
      <c r="C19" s="14">
        <v>65300</v>
      </c>
      <c r="D19" s="112"/>
      <c r="E19" s="14">
        <v>415.22399999999999</v>
      </c>
      <c r="F19" s="112"/>
      <c r="G19" s="212">
        <v>1200</v>
      </c>
      <c r="H19" s="2"/>
      <c r="I19" s="271">
        <v>2780</v>
      </c>
      <c r="J19" s="14"/>
      <c r="K19" s="272">
        <v>156000</v>
      </c>
      <c r="L19" s="112"/>
      <c r="M19" s="272">
        <v>1860</v>
      </c>
      <c r="N19" s="14"/>
      <c r="O19" s="212">
        <v>5870</v>
      </c>
    </row>
    <row r="20" spans="1:16" ht="11.25" customHeight="1">
      <c r="A20" s="101" t="s">
        <v>161</v>
      </c>
      <c r="B20" s="8"/>
      <c r="C20" s="14">
        <v>4300</v>
      </c>
      <c r="D20" s="14"/>
      <c r="E20" s="14">
        <v>121.66500000000001</v>
      </c>
      <c r="F20" s="14"/>
      <c r="G20" s="2">
        <v>19.16</v>
      </c>
      <c r="H20" s="2"/>
      <c r="I20" s="29" t="s">
        <v>34</v>
      </c>
      <c r="J20" s="2"/>
      <c r="K20" s="2">
        <v>1010</v>
      </c>
      <c r="L20" s="14"/>
      <c r="M20" s="29" t="s">
        <v>34</v>
      </c>
      <c r="N20" s="14"/>
      <c r="O20" s="212">
        <v>19.96</v>
      </c>
    </row>
    <row r="21" spans="1:16" ht="11.25" customHeight="1">
      <c r="A21" s="101" t="s">
        <v>212</v>
      </c>
      <c r="B21" s="8"/>
      <c r="C21" s="14">
        <v>882.39600000000007</v>
      </c>
      <c r="D21" s="112"/>
      <c r="E21" s="2">
        <v>11.848000000000001</v>
      </c>
      <c r="F21" s="14"/>
      <c r="G21" s="212">
        <v>86.521000000000001</v>
      </c>
      <c r="H21" s="14"/>
      <c r="I21" s="29" t="s">
        <v>34</v>
      </c>
      <c r="J21" s="2"/>
      <c r="K21" s="272">
        <v>19800</v>
      </c>
      <c r="L21" s="14"/>
      <c r="M21" s="2">
        <v>19.577000000000002</v>
      </c>
      <c r="N21" s="14"/>
      <c r="O21" s="212">
        <v>1890</v>
      </c>
    </row>
    <row r="22" spans="1:16" ht="11.25" customHeight="1">
      <c r="A22" s="108" t="s">
        <v>251</v>
      </c>
      <c r="B22" s="8"/>
      <c r="C22" s="2">
        <v>5450</v>
      </c>
      <c r="D22" s="70"/>
      <c r="E22" s="2">
        <v>347</v>
      </c>
      <c r="F22" s="70"/>
      <c r="G22" s="2">
        <v>301</v>
      </c>
      <c r="H22" s="2"/>
      <c r="I22" s="271">
        <v>642</v>
      </c>
      <c r="J22" s="2"/>
      <c r="K22" s="2">
        <v>44.634999999999998</v>
      </c>
      <c r="L22" s="14"/>
      <c r="M22" s="29" t="s">
        <v>34</v>
      </c>
      <c r="N22" s="2"/>
      <c r="O22" s="212">
        <v>38</v>
      </c>
      <c r="P22" s="207"/>
    </row>
    <row r="23" spans="1:16" ht="11.25" customHeight="1">
      <c r="A23" s="103" t="s">
        <v>170</v>
      </c>
      <c r="B23" s="8"/>
      <c r="C23" s="2">
        <v>1510</v>
      </c>
      <c r="D23" s="14"/>
      <c r="E23" s="2">
        <v>43.902000000000001</v>
      </c>
      <c r="F23" s="14"/>
      <c r="G23" s="2">
        <v>56.715000000000003</v>
      </c>
      <c r="H23" s="2"/>
      <c r="I23" s="2">
        <v>38.479999999999997</v>
      </c>
      <c r="J23" s="2"/>
      <c r="K23" s="272">
        <v>8510</v>
      </c>
      <c r="L23" s="70"/>
      <c r="M23" s="272">
        <v>192.679</v>
      </c>
      <c r="N23" s="14"/>
      <c r="O23" s="212">
        <v>287.05900000000003</v>
      </c>
    </row>
    <row r="24" spans="1:16" ht="11.25" customHeight="1">
      <c r="A24" s="101" t="s">
        <v>171</v>
      </c>
      <c r="B24" s="8"/>
      <c r="C24" s="2">
        <v>20300</v>
      </c>
      <c r="D24" s="112"/>
      <c r="E24" s="2">
        <v>849.22199999999998</v>
      </c>
      <c r="F24" s="112"/>
      <c r="G24" s="212">
        <v>638.947</v>
      </c>
      <c r="H24" s="2"/>
      <c r="I24" s="271">
        <v>1340</v>
      </c>
      <c r="J24" s="2"/>
      <c r="K24" s="272">
        <v>20300</v>
      </c>
      <c r="L24" s="14"/>
      <c r="M24" s="272">
        <v>381.40600000000001</v>
      </c>
      <c r="N24" s="2"/>
      <c r="O24" s="212">
        <v>876.8</v>
      </c>
    </row>
    <row r="25" spans="1:16" ht="11.25" customHeight="1">
      <c r="A25" s="101" t="s">
        <v>183</v>
      </c>
      <c r="B25" s="8"/>
      <c r="C25" s="2">
        <v>4120</v>
      </c>
      <c r="D25" s="70"/>
      <c r="E25" s="2">
        <v>206.452</v>
      </c>
      <c r="F25" s="70"/>
      <c r="G25" s="2">
        <v>218.1</v>
      </c>
      <c r="H25" s="2"/>
      <c r="I25" s="271">
        <v>574.16700000000003</v>
      </c>
      <c r="J25" s="2"/>
      <c r="K25" s="2">
        <v>16300</v>
      </c>
      <c r="L25" s="14"/>
      <c r="M25" s="2">
        <v>663.69299999999998</v>
      </c>
      <c r="N25" s="2"/>
      <c r="O25" s="212">
        <v>1280</v>
      </c>
    </row>
    <row r="26" spans="1:16" ht="11.25" customHeight="1">
      <c r="A26" s="108" t="s">
        <v>93</v>
      </c>
      <c r="B26" s="8"/>
      <c r="C26" s="14">
        <v>31200</v>
      </c>
      <c r="D26" s="28"/>
      <c r="E26" s="14">
        <v>1630</v>
      </c>
      <c r="F26" s="104"/>
      <c r="G26" s="14">
        <v>1660</v>
      </c>
      <c r="H26" s="14"/>
      <c r="I26" s="104">
        <v>671</v>
      </c>
      <c r="J26" s="14"/>
      <c r="K26" s="105">
        <v>21300</v>
      </c>
      <c r="L26" s="23"/>
      <c r="M26" s="105">
        <v>222.435</v>
      </c>
      <c r="N26" s="14"/>
      <c r="O26" s="14">
        <v>1210</v>
      </c>
    </row>
    <row r="27" spans="1:16" ht="11.25" customHeight="1">
      <c r="A27" s="106" t="s">
        <v>17</v>
      </c>
      <c r="B27" s="11"/>
      <c r="C27" s="147">
        <v>422000</v>
      </c>
      <c r="D27" s="112"/>
      <c r="E27" s="15">
        <v>11000</v>
      </c>
      <c r="F27" s="112"/>
      <c r="G27" s="15">
        <v>9770</v>
      </c>
      <c r="H27" s="15"/>
      <c r="I27" s="13">
        <v>14500</v>
      </c>
      <c r="J27" s="15"/>
      <c r="K27" s="147">
        <v>450000</v>
      </c>
      <c r="L27" s="112"/>
      <c r="M27" s="15">
        <v>7280</v>
      </c>
      <c r="N27" s="15"/>
      <c r="O27" s="15">
        <v>20100</v>
      </c>
    </row>
    <row r="28" spans="1:16" ht="11.25" customHeight="1">
      <c r="A28" s="325" t="s">
        <v>217</v>
      </c>
      <c r="B28" s="325"/>
      <c r="C28" s="325"/>
      <c r="D28" s="325"/>
      <c r="E28" s="325"/>
      <c r="F28" s="325"/>
      <c r="G28" s="325"/>
      <c r="H28" s="325"/>
      <c r="I28" s="325"/>
      <c r="J28" s="325"/>
      <c r="K28" s="325"/>
      <c r="L28" s="325"/>
      <c r="M28" s="325"/>
      <c r="N28" s="325"/>
      <c r="O28" s="325"/>
    </row>
    <row r="29" spans="1:16" ht="11.25" customHeight="1">
      <c r="A29" s="295" t="s">
        <v>58</v>
      </c>
      <c r="B29" s="295"/>
      <c r="C29" s="295"/>
      <c r="D29" s="295"/>
      <c r="E29" s="295"/>
      <c r="F29" s="295"/>
      <c r="G29" s="295"/>
      <c r="H29" s="295"/>
      <c r="I29" s="295"/>
      <c r="J29" s="295"/>
      <c r="K29" s="295"/>
      <c r="L29" s="295"/>
      <c r="M29" s="295"/>
      <c r="N29" s="295"/>
      <c r="O29" s="295"/>
    </row>
    <row r="30" spans="1:16" ht="11.25" customHeight="1">
      <c r="A30" s="295"/>
      <c r="B30" s="295"/>
      <c r="C30" s="295"/>
      <c r="D30" s="295"/>
      <c r="E30" s="295"/>
      <c r="F30" s="295"/>
      <c r="G30" s="295"/>
      <c r="H30" s="295"/>
      <c r="I30" s="295"/>
      <c r="J30" s="295"/>
      <c r="K30" s="295"/>
      <c r="L30" s="295"/>
      <c r="M30" s="295"/>
      <c r="N30" s="295"/>
      <c r="O30" s="295"/>
    </row>
    <row r="31" spans="1:16" ht="11.25" customHeight="1">
      <c r="A31" s="305" t="s">
        <v>164</v>
      </c>
      <c r="B31" s="305"/>
      <c r="C31" s="305"/>
      <c r="D31" s="305"/>
      <c r="E31" s="305"/>
      <c r="F31" s="305"/>
      <c r="G31" s="305"/>
      <c r="H31" s="305"/>
      <c r="I31" s="305"/>
      <c r="J31" s="305"/>
      <c r="K31" s="305"/>
      <c r="L31" s="305"/>
      <c r="M31" s="305"/>
      <c r="N31" s="305"/>
      <c r="O31" s="305"/>
    </row>
  </sheetData>
  <mergeCells count="13">
    <mergeCell ref="A1:O1"/>
    <mergeCell ref="A2:O2"/>
    <mergeCell ref="A3:O3"/>
    <mergeCell ref="A4:O4"/>
    <mergeCell ref="A5:O5"/>
    <mergeCell ref="A31:O31"/>
    <mergeCell ref="A30:O30"/>
    <mergeCell ref="A29:O29"/>
    <mergeCell ref="A28:O28"/>
    <mergeCell ref="C6:I6"/>
    <mergeCell ref="K6:O6"/>
    <mergeCell ref="E7:I7"/>
    <mergeCell ref="M7:O7"/>
  </mergeCells>
  <printOptions horizontalCentered="1"/>
  <pageMargins left="0.5" right="0.5" top="0.5" bottom="0.75" header="0.3" footer="0.3"/>
  <pageSetup orientation="landscape" r:id="rId1"/>
  <ignoredErrors>
    <ignoredError sqref="C9 E7 K9 M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67"/>
  <sheetViews>
    <sheetView showWhiteSpace="0" zoomScaleNormal="100" workbookViewId="0">
      <selection sqref="A1:N1"/>
    </sheetView>
  </sheetViews>
  <sheetFormatPr defaultColWidth="10.33203125" defaultRowHeight="11.25" customHeight="1"/>
  <cols>
    <col min="1" max="1" width="45.83203125" style="9" bestFit="1" customWidth="1"/>
    <col min="2" max="2" width="1.83203125" style="9" customWidth="1"/>
    <col min="3" max="3" width="7.33203125" style="9" bestFit="1" customWidth="1"/>
    <col min="4" max="4" width="1.83203125" style="9" customWidth="1"/>
    <col min="5" max="5" width="10.1640625" style="9" bestFit="1" customWidth="1"/>
    <col min="6" max="6" width="1.83203125" style="9" customWidth="1"/>
    <col min="7" max="7" width="10.33203125" style="43" bestFit="1" customWidth="1"/>
    <col min="8" max="8" width="1.83203125" style="9" customWidth="1"/>
    <col min="9" max="9" width="10.33203125" style="43" bestFit="1" customWidth="1"/>
    <col min="10" max="10" width="1.83203125" style="43" customWidth="1"/>
    <col min="11" max="11" width="10.33203125" style="43" bestFit="1" customWidth="1"/>
    <col min="12" max="12" width="1.83203125" style="43" customWidth="1"/>
    <col min="13" max="13" width="10.33203125" style="43" bestFit="1" customWidth="1"/>
    <col min="14" max="14" width="1.83203125" style="9" customWidth="1"/>
    <col min="15" max="148" width="10.33203125" style="9"/>
    <col min="149" max="149" width="34.1640625" style="9" customWidth="1"/>
    <col min="150" max="150" width="2" style="9" customWidth="1"/>
    <col min="151" max="151" width="6" style="9" customWidth="1"/>
    <col min="152" max="152" width="2" style="9" customWidth="1"/>
    <col min="153" max="153" width="9.6640625" style="9" customWidth="1"/>
    <col min="154" max="154" width="2" style="9" customWidth="1"/>
    <col min="155" max="155" width="9" style="9" customWidth="1"/>
    <col min="156" max="156" width="2" style="9" customWidth="1"/>
    <col min="157" max="157" width="9" style="9" customWidth="1"/>
    <col min="158" max="158" width="2" style="9" customWidth="1"/>
    <col min="159" max="159" width="9" style="9" customWidth="1"/>
    <col min="160" max="160" width="2" style="9" customWidth="1"/>
    <col min="161" max="161" width="9" style="9" customWidth="1"/>
    <col min="162" max="162" width="2" style="9" customWidth="1"/>
    <col min="163" max="404" width="10.33203125" style="9"/>
    <col min="405" max="405" width="34.1640625" style="9" customWidth="1"/>
    <col min="406" max="406" width="2" style="9" customWidth="1"/>
    <col min="407" max="407" width="6" style="9" customWidth="1"/>
    <col min="408" max="408" width="2" style="9" customWidth="1"/>
    <col min="409" max="409" width="9.6640625" style="9" customWidth="1"/>
    <col min="410" max="410" width="2" style="9" customWidth="1"/>
    <col min="411" max="411" width="9" style="9" customWidth="1"/>
    <col min="412" max="412" width="2" style="9" customWidth="1"/>
    <col min="413" max="413" width="9" style="9" customWidth="1"/>
    <col min="414" max="414" width="2" style="9" customWidth="1"/>
    <col min="415" max="415" width="9" style="9" customWidth="1"/>
    <col min="416" max="416" width="2" style="9" customWidth="1"/>
    <col min="417" max="417" width="9" style="9" customWidth="1"/>
    <col min="418" max="418" width="2" style="9" customWidth="1"/>
    <col min="419" max="660" width="10.33203125" style="9"/>
    <col min="661" max="661" width="34.1640625" style="9" customWidth="1"/>
    <col min="662" max="662" width="2" style="9" customWidth="1"/>
    <col min="663" max="663" width="6" style="9" customWidth="1"/>
    <col min="664" max="664" width="2" style="9" customWidth="1"/>
    <col min="665" max="665" width="9.6640625" style="9" customWidth="1"/>
    <col min="666" max="666" width="2" style="9" customWidth="1"/>
    <col min="667" max="667" width="9" style="9" customWidth="1"/>
    <col min="668" max="668" width="2" style="9" customWidth="1"/>
    <col min="669" max="669" width="9" style="9" customWidth="1"/>
    <col min="670" max="670" width="2" style="9" customWidth="1"/>
    <col min="671" max="671" width="9" style="9" customWidth="1"/>
    <col min="672" max="672" width="2" style="9" customWidth="1"/>
    <col min="673" max="673" width="9" style="9" customWidth="1"/>
    <col min="674" max="674" width="2" style="9" customWidth="1"/>
    <col min="675" max="916" width="10.33203125" style="9"/>
    <col min="917" max="917" width="34.1640625" style="9" customWidth="1"/>
    <col min="918" max="918" width="2" style="9" customWidth="1"/>
    <col min="919" max="919" width="6" style="9" customWidth="1"/>
    <col min="920" max="920" width="2" style="9" customWidth="1"/>
    <col min="921" max="921" width="9.6640625" style="9" customWidth="1"/>
    <col min="922" max="922" width="2" style="9" customWidth="1"/>
    <col min="923" max="923" width="9" style="9" customWidth="1"/>
    <col min="924" max="924" width="2" style="9" customWidth="1"/>
    <col min="925" max="925" width="9" style="9" customWidth="1"/>
    <col min="926" max="926" width="2" style="9" customWidth="1"/>
    <col min="927" max="927" width="9" style="9" customWidth="1"/>
    <col min="928" max="928" width="2" style="9" customWidth="1"/>
    <col min="929" max="929" width="9" style="9" customWidth="1"/>
    <col min="930" max="930" width="2" style="9" customWidth="1"/>
    <col min="931" max="1172" width="10.33203125" style="9"/>
    <col min="1173" max="1173" width="34.1640625" style="9" customWidth="1"/>
    <col min="1174" max="1174" width="2" style="9" customWidth="1"/>
    <col min="1175" max="1175" width="6" style="9" customWidth="1"/>
    <col min="1176" max="1176" width="2" style="9" customWidth="1"/>
    <col min="1177" max="1177" width="9.6640625" style="9" customWidth="1"/>
    <col min="1178" max="1178" width="2" style="9" customWidth="1"/>
    <col min="1179" max="1179" width="9" style="9" customWidth="1"/>
    <col min="1180" max="1180" width="2" style="9" customWidth="1"/>
    <col min="1181" max="1181" width="9" style="9" customWidth="1"/>
    <col min="1182" max="1182" width="2" style="9" customWidth="1"/>
    <col min="1183" max="1183" width="9" style="9" customWidth="1"/>
    <col min="1184" max="1184" width="2" style="9" customWidth="1"/>
    <col min="1185" max="1185" width="9" style="9" customWidth="1"/>
    <col min="1186" max="1186" width="2" style="9" customWidth="1"/>
    <col min="1187" max="1428" width="10.33203125" style="9"/>
    <col min="1429" max="1429" width="34.1640625" style="9" customWidth="1"/>
    <col min="1430" max="1430" width="2" style="9" customWidth="1"/>
    <col min="1431" max="1431" width="6" style="9" customWidth="1"/>
    <col min="1432" max="1432" width="2" style="9" customWidth="1"/>
    <col min="1433" max="1433" width="9.6640625" style="9" customWidth="1"/>
    <col min="1434" max="1434" width="2" style="9" customWidth="1"/>
    <col min="1435" max="1435" width="9" style="9" customWidth="1"/>
    <col min="1436" max="1436" width="2" style="9" customWidth="1"/>
    <col min="1437" max="1437" width="9" style="9" customWidth="1"/>
    <col min="1438" max="1438" width="2" style="9" customWidth="1"/>
    <col min="1439" max="1439" width="9" style="9" customWidth="1"/>
    <col min="1440" max="1440" width="2" style="9" customWidth="1"/>
    <col min="1441" max="1441" width="9" style="9" customWidth="1"/>
    <col min="1442" max="1442" width="2" style="9" customWidth="1"/>
    <col min="1443" max="1684" width="10.33203125" style="9"/>
    <col min="1685" max="1685" width="34.1640625" style="9" customWidth="1"/>
    <col min="1686" max="1686" width="2" style="9" customWidth="1"/>
    <col min="1687" max="1687" width="6" style="9" customWidth="1"/>
    <col min="1688" max="1688" width="2" style="9" customWidth="1"/>
    <col min="1689" max="1689" width="9.6640625" style="9" customWidth="1"/>
    <col min="1690" max="1690" width="2" style="9" customWidth="1"/>
    <col min="1691" max="1691" width="9" style="9" customWidth="1"/>
    <col min="1692" max="1692" width="2" style="9" customWidth="1"/>
    <col min="1693" max="1693" width="9" style="9" customWidth="1"/>
    <col min="1694" max="1694" width="2" style="9" customWidth="1"/>
    <col min="1695" max="1695" width="9" style="9" customWidth="1"/>
    <col min="1696" max="1696" width="2" style="9" customWidth="1"/>
    <col min="1697" max="1697" width="9" style="9" customWidth="1"/>
    <col min="1698" max="1698" width="2" style="9" customWidth="1"/>
    <col min="1699" max="1940" width="10.33203125" style="9"/>
    <col min="1941" max="1941" width="34.1640625" style="9" customWidth="1"/>
    <col min="1942" max="1942" width="2" style="9" customWidth="1"/>
    <col min="1943" max="1943" width="6" style="9" customWidth="1"/>
    <col min="1944" max="1944" width="2" style="9" customWidth="1"/>
    <col min="1945" max="1945" width="9.6640625" style="9" customWidth="1"/>
    <col min="1946" max="1946" width="2" style="9" customWidth="1"/>
    <col min="1947" max="1947" width="9" style="9" customWidth="1"/>
    <col min="1948" max="1948" width="2" style="9" customWidth="1"/>
    <col min="1949" max="1949" width="9" style="9" customWidth="1"/>
    <col min="1950" max="1950" width="2" style="9" customWidth="1"/>
    <col min="1951" max="1951" width="9" style="9" customWidth="1"/>
    <col min="1952" max="1952" width="2" style="9" customWidth="1"/>
    <col min="1953" max="1953" width="9" style="9" customWidth="1"/>
    <col min="1954" max="1954" width="2" style="9" customWidth="1"/>
    <col min="1955" max="2196" width="10.33203125" style="9"/>
    <col min="2197" max="2197" width="34.1640625" style="9" customWidth="1"/>
    <col min="2198" max="2198" width="2" style="9" customWidth="1"/>
    <col min="2199" max="2199" width="6" style="9" customWidth="1"/>
    <col min="2200" max="2200" width="2" style="9" customWidth="1"/>
    <col min="2201" max="2201" width="9.6640625" style="9" customWidth="1"/>
    <col min="2202" max="2202" width="2" style="9" customWidth="1"/>
    <col min="2203" max="2203" width="9" style="9" customWidth="1"/>
    <col min="2204" max="2204" width="2" style="9" customWidth="1"/>
    <col min="2205" max="2205" width="9" style="9" customWidth="1"/>
    <col min="2206" max="2206" width="2" style="9" customWidth="1"/>
    <col min="2207" max="2207" width="9" style="9" customWidth="1"/>
    <col min="2208" max="2208" width="2" style="9" customWidth="1"/>
    <col min="2209" max="2209" width="9" style="9" customWidth="1"/>
    <col min="2210" max="2210" width="2" style="9" customWidth="1"/>
    <col min="2211" max="2452" width="10.33203125" style="9"/>
    <col min="2453" max="2453" width="34.1640625" style="9" customWidth="1"/>
    <col min="2454" max="2454" width="2" style="9" customWidth="1"/>
    <col min="2455" max="2455" width="6" style="9" customWidth="1"/>
    <col min="2456" max="2456" width="2" style="9" customWidth="1"/>
    <col min="2457" max="2457" width="9.6640625" style="9" customWidth="1"/>
    <col min="2458" max="2458" width="2" style="9" customWidth="1"/>
    <col min="2459" max="2459" width="9" style="9" customWidth="1"/>
    <col min="2460" max="2460" width="2" style="9" customWidth="1"/>
    <col min="2461" max="2461" width="9" style="9" customWidth="1"/>
    <col min="2462" max="2462" width="2" style="9" customWidth="1"/>
    <col min="2463" max="2463" width="9" style="9" customWidth="1"/>
    <col min="2464" max="2464" width="2" style="9" customWidth="1"/>
    <col min="2465" max="2465" width="9" style="9" customWidth="1"/>
    <col min="2466" max="2466" width="2" style="9" customWidth="1"/>
    <col min="2467" max="2708" width="10.33203125" style="9"/>
    <col min="2709" max="2709" width="34.1640625" style="9" customWidth="1"/>
    <col min="2710" max="2710" width="2" style="9" customWidth="1"/>
    <col min="2711" max="2711" width="6" style="9" customWidth="1"/>
    <col min="2712" max="2712" width="2" style="9" customWidth="1"/>
    <col min="2713" max="2713" width="9.6640625" style="9" customWidth="1"/>
    <col min="2714" max="2714" width="2" style="9" customWidth="1"/>
    <col min="2715" max="2715" width="9" style="9" customWidth="1"/>
    <col min="2716" max="2716" width="2" style="9" customWidth="1"/>
    <col min="2717" max="2717" width="9" style="9" customWidth="1"/>
    <col min="2718" max="2718" width="2" style="9" customWidth="1"/>
    <col min="2719" max="2719" width="9" style="9" customWidth="1"/>
    <col min="2720" max="2720" width="2" style="9" customWidth="1"/>
    <col min="2721" max="2721" width="9" style="9" customWidth="1"/>
    <col min="2722" max="2722" width="2" style="9" customWidth="1"/>
    <col min="2723" max="2964" width="10.33203125" style="9"/>
    <col min="2965" max="2965" width="34.1640625" style="9" customWidth="1"/>
    <col min="2966" max="2966" width="2" style="9" customWidth="1"/>
    <col min="2967" max="2967" width="6" style="9" customWidth="1"/>
    <col min="2968" max="2968" width="2" style="9" customWidth="1"/>
    <col min="2969" max="2969" width="9.6640625" style="9" customWidth="1"/>
    <col min="2970" max="2970" width="2" style="9" customWidth="1"/>
    <col min="2971" max="2971" width="9" style="9" customWidth="1"/>
    <col min="2972" max="2972" width="2" style="9" customWidth="1"/>
    <col min="2973" max="2973" width="9" style="9" customWidth="1"/>
    <col min="2974" max="2974" width="2" style="9" customWidth="1"/>
    <col min="2975" max="2975" width="9" style="9" customWidth="1"/>
    <col min="2976" max="2976" width="2" style="9" customWidth="1"/>
    <col min="2977" max="2977" width="9" style="9" customWidth="1"/>
    <col min="2978" max="2978" width="2" style="9" customWidth="1"/>
    <col min="2979" max="3220" width="10.33203125" style="9"/>
    <col min="3221" max="3221" width="34.1640625" style="9" customWidth="1"/>
    <col min="3222" max="3222" width="2" style="9" customWidth="1"/>
    <col min="3223" max="3223" width="6" style="9" customWidth="1"/>
    <col min="3224" max="3224" width="2" style="9" customWidth="1"/>
    <col min="3225" max="3225" width="9.6640625" style="9" customWidth="1"/>
    <col min="3226" max="3226" width="2" style="9" customWidth="1"/>
    <col min="3227" max="3227" width="9" style="9" customWidth="1"/>
    <col min="3228" max="3228" width="2" style="9" customWidth="1"/>
    <col min="3229" max="3229" width="9" style="9" customWidth="1"/>
    <col min="3230" max="3230" width="2" style="9" customWidth="1"/>
    <col min="3231" max="3231" width="9" style="9" customWidth="1"/>
    <col min="3232" max="3232" width="2" style="9" customWidth="1"/>
    <col min="3233" max="3233" width="9" style="9" customWidth="1"/>
    <col min="3234" max="3234" width="2" style="9" customWidth="1"/>
    <col min="3235" max="3476" width="10.33203125" style="9"/>
    <col min="3477" max="3477" width="34.1640625" style="9" customWidth="1"/>
    <col min="3478" max="3478" width="2" style="9" customWidth="1"/>
    <col min="3479" max="3479" width="6" style="9" customWidth="1"/>
    <col min="3480" max="3480" width="2" style="9" customWidth="1"/>
    <col min="3481" max="3481" width="9.6640625" style="9" customWidth="1"/>
    <col min="3482" max="3482" width="2" style="9" customWidth="1"/>
    <col min="3483" max="3483" width="9" style="9" customWidth="1"/>
    <col min="3484" max="3484" width="2" style="9" customWidth="1"/>
    <col min="3485" max="3485" width="9" style="9" customWidth="1"/>
    <col min="3486" max="3486" width="2" style="9" customWidth="1"/>
    <col min="3487" max="3487" width="9" style="9" customWidth="1"/>
    <col min="3488" max="3488" width="2" style="9" customWidth="1"/>
    <col min="3489" max="3489" width="9" style="9" customWidth="1"/>
    <col min="3490" max="3490" width="2" style="9" customWidth="1"/>
    <col min="3491" max="3732" width="10.33203125" style="9"/>
    <col min="3733" max="3733" width="34.1640625" style="9" customWidth="1"/>
    <col min="3734" max="3734" width="2" style="9" customWidth="1"/>
    <col min="3735" max="3735" width="6" style="9" customWidth="1"/>
    <col min="3736" max="3736" width="2" style="9" customWidth="1"/>
    <col min="3737" max="3737" width="9.6640625" style="9" customWidth="1"/>
    <col min="3738" max="3738" width="2" style="9" customWidth="1"/>
    <col min="3739" max="3739" width="9" style="9" customWidth="1"/>
    <col min="3740" max="3740" width="2" style="9" customWidth="1"/>
    <col min="3741" max="3741" width="9" style="9" customWidth="1"/>
    <col min="3742" max="3742" width="2" style="9" customWidth="1"/>
    <col min="3743" max="3743" width="9" style="9" customWidth="1"/>
    <col min="3744" max="3744" width="2" style="9" customWidth="1"/>
    <col min="3745" max="3745" width="9" style="9" customWidth="1"/>
    <col min="3746" max="3746" width="2" style="9" customWidth="1"/>
    <col min="3747" max="3988" width="10.33203125" style="9"/>
    <col min="3989" max="3989" width="34.1640625" style="9" customWidth="1"/>
    <col min="3990" max="3990" width="2" style="9" customWidth="1"/>
    <col min="3991" max="3991" width="6" style="9" customWidth="1"/>
    <col min="3992" max="3992" width="2" style="9" customWidth="1"/>
    <col min="3993" max="3993" width="9.6640625" style="9" customWidth="1"/>
    <col min="3994" max="3994" width="2" style="9" customWidth="1"/>
    <col min="3995" max="3995" width="9" style="9" customWidth="1"/>
    <col min="3996" max="3996" width="2" style="9" customWidth="1"/>
    <col min="3997" max="3997" width="9" style="9" customWidth="1"/>
    <col min="3998" max="3998" width="2" style="9" customWidth="1"/>
    <col min="3999" max="3999" width="9" style="9" customWidth="1"/>
    <col min="4000" max="4000" width="2" style="9" customWidth="1"/>
    <col min="4001" max="4001" width="9" style="9" customWidth="1"/>
    <col min="4002" max="4002" width="2" style="9" customWidth="1"/>
    <col min="4003" max="4244" width="10.33203125" style="9"/>
    <col min="4245" max="4245" width="34.1640625" style="9" customWidth="1"/>
    <col min="4246" max="4246" width="2" style="9" customWidth="1"/>
    <col min="4247" max="4247" width="6" style="9" customWidth="1"/>
    <col min="4248" max="4248" width="2" style="9" customWidth="1"/>
    <col min="4249" max="4249" width="9.6640625" style="9" customWidth="1"/>
    <col min="4250" max="4250" width="2" style="9" customWidth="1"/>
    <col min="4251" max="4251" width="9" style="9" customWidth="1"/>
    <col min="4252" max="4252" width="2" style="9" customWidth="1"/>
    <col min="4253" max="4253" width="9" style="9" customWidth="1"/>
    <col min="4254" max="4254" width="2" style="9" customWidth="1"/>
    <col min="4255" max="4255" width="9" style="9" customWidth="1"/>
    <col min="4256" max="4256" width="2" style="9" customWidth="1"/>
    <col min="4257" max="4257" width="9" style="9" customWidth="1"/>
    <col min="4258" max="4258" width="2" style="9" customWidth="1"/>
    <col min="4259" max="4500" width="10.33203125" style="9"/>
    <col min="4501" max="4501" width="34.1640625" style="9" customWidth="1"/>
    <col min="4502" max="4502" width="2" style="9" customWidth="1"/>
    <col min="4503" max="4503" width="6" style="9" customWidth="1"/>
    <col min="4504" max="4504" width="2" style="9" customWidth="1"/>
    <col min="4505" max="4505" width="9.6640625" style="9" customWidth="1"/>
    <col min="4506" max="4506" width="2" style="9" customWidth="1"/>
    <col min="4507" max="4507" width="9" style="9" customWidth="1"/>
    <col min="4508" max="4508" width="2" style="9" customWidth="1"/>
    <col min="4509" max="4509" width="9" style="9" customWidth="1"/>
    <col min="4510" max="4510" width="2" style="9" customWidth="1"/>
    <col min="4511" max="4511" width="9" style="9" customWidth="1"/>
    <col min="4512" max="4512" width="2" style="9" customWidth="1"/>
    <col min="4513" max="4513" width="9" style="9" customWidth="1"/>
    <col min="4514" max="4514" width="2" style="9" customWidth="1"/>
    <col min="4515" max="4756" width="10.33203125" style="9"/>
    <col min="4757" max="4757" width="34.1640625" style="9" customWidth="1"/>
    <col min="4758" max="4758" width="2" style="9" customWidth="1"/>
    <col min="4759" max="4759" width="6" style="9" customWidth="1"/>
    <col min="4760" max="4760" width="2" style="9" customWidth="1"/>
    <col min="4761" max="4761" width="9.6640625" style="9" customWidth="1"/>
    <col min="4762" max="4762" width="2" style="9" customWidth="1"/>
    <col min="4763" max="4763" width="9" style="9" customWidth="1"/>
    <col min="4764" max="4764" width="2" style="9" customWidth="1"/>
    <col min="4765" max="4765" width="9" style="9" customWidth="1"/>
    <col min="4766" max="4766" width="2" style="9" customWidth="1"/>
    <col min="4767" max="4767" width="9" style="9" customWidth="1"/>
    <col min="4768" max="4768" width="2" style="9" customWidth="1"/>
    <col min="4769" max="4769" width="9" style="9" customWidth="1"/>
    <col min="4770" max="4770" width="2" style="9" customWidth="1"/>
    <col min="4771" max="5012" width="10.33203125" style="9"/>
    <col min="5013" max="5013" width="34.1640625" style="9" customWidth="1"/>
    <col min="5014" max="5014" width="2" style="9" customWidth="1"/>
    <col min="5015" max="5015" width="6" style="9" customWidth="1"/>
    <col min="5016" max="5016" width="2" style="9" customWidth="1"/>
    <col min="5017" max="5017" width="9.6640625" style="9" customWidth="1"/>
    <col min="5018" max="5018" width="2" style="9" customWidth="1"/>
    <col min="5019" max="5019" width="9" style="9" customWidth="1"/>
    <col min="5020" max="5020" width="2" style="9" customWidth="1"/>
    <col min="5021" max="5021" width="9" style="9" customWidth="1"/>
    <col min="5022" max="5022" width="2" style="9" customWidth="1"/>
    <col min="5023" max="5023" width="9" style="9" customWidth="1"/>
    <col min="5024" max="5024" width="2" style="9" customWidth="1"/>
    <col min="5025" max="5025" width="9" style="9" customWidth="1"/>
    <col min="5026" max="5026" width="2" style="9" customWidth="1"/>
    <col min="5027" max="5268" width="10.33203125" style="9"/>
    <col min="5269" max="5269" width="34.1640625" style="9" customWidth="1"/>
    <col min="5270" max="5270" width="2" style="9" customWidth="1"/>
    <col min="5271" max="5271" width="6" style="9" customWidth="1"/>
    <col min="5272" max="5272" width="2" style="9" customWidth="1"/>
    <col min="5273" max="5273" width="9.6640625" style="9" customWidth="1"/>
    <col min="5274" max="5274" width="2" style="9" customWidth="1"/>
    <col min="5275" max="5275" width="9" style="9" customWidth="1"/>
    <col min="5276" max="5276" width="2" style="9" customWidth="1"/>
    <col min="5277" max="5277" width="9" style="9" customWidth="1"/>
    <col min="5278" max="5278" width="2" style="9" customWidth="1"/>
    <col min="5279" max="5279" width="9" style="9" customWidth="1"/>
    <col min="5280" max="5280" width="2" style="9" customWidth="1"/>
    <col min="5281" max="5281" width="9" style="9" customWidth="1"/>
    <col min="5282" max="5282" width="2" style="9" customWidth="1"/>
    <col min="5283" max="5524" width="10.33203125" style="9"/>
    <col min="5525" max="5525" width="34.1640625" style="9" customWidth="1"/>
    <col min="5526" max="5526" width="2" style="9" customWidth="1"/>
    <col min="5527" max="5527" width="6" style="9" customWidth="1"/>
    <col min="5528" max="5528" width="2" style="9" customWidth="1"/>
    <col min="5529" max="5529" width="9.6640625" style="9" customWidth="1"/>
    <col min="5530" max="5530" width="2" style="9" customWidth="1"/>
    <col min="5531" max="5531" width="9" style="9" customWidth="1"/>
    <col min="5532" max="5532" width="2" style="9" customWidth="1"/>
    <col min="5533" max="5533" width="9" style="9" customWidth="1"/>
    <col min="5534" max="5534" width="2" style="9" customWidth="1"/>
    <col min="5535" max="5535" width="9" style="9" customWidth="1"/>
    <col min="5536" max="5536" width="2" style="9" customWidth="1"/>
    <col min="5537" max="5537" width="9" style="9" customWidth="1"/>
    <col min="5538" max="5538" width="2" style="9" customWidth="1"/>
    <col min="5539" max="5780" width="10.33203125" style="9"/>
    <col min="5781" max="5781" width="34.1640625" style="9" customWidth="1"/>
    <col min="5782" max="5782" width="2" style="9" customWidth="1"/>
    <col min="5783" max="5783" width="6" style="9" customWidth="1"/>
    <col min="5784" max="5784" width="2" style="9" customWidth="1"/>
    <col min="5785" max="5785" width="9.6640625" style="9" customWidth="1"/>
    <col min="5786" max="5786" width="2" style="9" customWidth="1"/>
    <col min="5787" max="5787" width="9" style="9" customWidth="1"/>
    <col min="5788" max="5788" width="2" style="9" customWidth="1"/>
    <col min="5789" max="5789" width="9" style="9" customWidth="1"/>
    <col min="5790" max="5790" width="2" style="9" customWidth="1"/>
    <col min="5791" max="5791" width="9" style="9" customWidth="1"/>
    <col min="5792" max="5792" width="2" style="9" customWidth="1"/>
    <col min="5793" max="5793" width="9" style="9" customWidth="1"/>
    <col min="5794" max="5794" width="2" style="9" customWidth="1"/>
    <col min="5795" max="6036" width="10.33203125" style="9"/>
    <col min="6037" max="6037" width="34.1640625" style="9" customWidth="1"/>
    <col min="6038" max="6038" width="2" style="9" customWidth="1"/>
    <col min="6039" max="6039" width="6" style="9" customWidth="1"/>
    <col min="6040" max="6040" width="2" style="9" customWidth="1"/>
    <col min="6041" max="6041" width="9.6640625" style="9" customWidth="1"/>
    <col min="6042" max="6042" width="2" style="9" customWidth="1"/>
    <col min="6043" max="6043" width="9" style="9" customWidth="1"/>
    <col min="6044" max="6044" width="2" style="9" customWidth="1"/>
    <col min="6045" max="6045" width="9" style="9" customWidth="1"/>
    <col min="6046" max="6046" width="2" style="9" customWidth="1"/>
    <col min="6047" max="6047" width="9" style="9" customWidth="1"/>
    <col min="6048" max="6048" width="2" style="9" customWidth="1"/>
    <col min="6049" max="6049" width="9" style="9" customWidth="1"/>
    <col min="6050" max="6050" width="2" style="9" customWidth="1"/>
    <col min="6051" max="6292" width="10.33203125" style="9"/>
    <col min="6293" max="6293" width="34.1640625" style="9" customWidth="1"/>
    <col min="6294" max="6294" width="2" style="9" customWidth="1"/>
    <col min="6295" max="6295" width="6" style="9" customWidth="1"/>
    <col min="6296" max="6296" width="2" style="9" customWidth="1"/>
    <col min="6297" max="6297" width="9.6640625" style="9" customWidth="1"/>
    <col min="6298" max="6298" width="2" style="9" customWidth="1"/>
    <col min="6299" max="6299" width="9" style="9" customWidth="1"/>
    <col min="6300" max="6300" width="2" style="9" customWidth="1"/>
    <col min="6301" max="6301" width="9" style="9" customWidth="1"/>
    <col min="6302" max="6302" width="2" style="9" customWidth="1"/>
    <col min="6303" max="6303" width="9" style="9" customWidth="1"/>
    <col min="6304" max="6304" width="2" style="9" customWidth="1"/>
    <col min="6305" max="6305" width="9" style="9" customWidth="1"/>
    <col min="6306" max="6306" width="2" style="9" customWidth="1"/>
    <col min="6307" max="6548" width="10.33203125" style="9"/>
    <col min="6549" max="6549" width="34.1640625" style="9" customWidth="1"/>
    <col min="6550" max="6550" width="2" style="9" customWidth="1"/>
    <col min="6551" max="6551" width="6" style="9" customWidth="1"/>
    <col min="6552" max="6552" width="2" style="9" customWidth="1"/>
    <col min="6553" max="6553" width="9.6640625" style="9" customWidth="1"/>
    <col min="6554" max="6554" width="2" style="9" customWidth="1"/>
    <col min="6555" max="6555" width="9" style="9" customWidth="1"/>
    <col min="6556" max="6556" width="2" style="9" customWidth="1"/>
    <col min="6557" max="6557" width="9" style="9" customWidth="1"/>
    <col min="6558" max="6558" width="2" style="9" customWidth="1"/>
    <col min="6559" max="6559" width="9" style="9" customWidth="1"/>
    <col min="6560" max="6560" width="2" style="9" customWidth="1"/>
    <col min="6561" max="6561" width="9" style="9" customWidth="1"/>
    <col min="6562" max="6562" width="2" style="9" customWidth="1"/>
    <col min="6563" max="6804" width="10.33203125" style="9"/>
    <col min="6805" max="6805" width="34.1640625" style="9" customWidth="1"/>
    <col min="6806" max="6806" width="2" style="9" customWidth="1"/>
    <col min="6807" max="6807" width="6" style="9" customWidth="1"/>
    <col min="6808" max="6808" width="2" style="9" customWidth="1"/>
    <col min="6809" max="6809" width="9.6640625" style="9" customWidth="1"/>
    <col min="6810" max="6810" width="2" style="9" customWidth="1"/>
    <col min="6811" max="6811" width="9" style="9" customWidth="1"/>
    <col min="6812" max="6812" width="2" style="9" customWidth="1"/>
    <col min="6813" max="6813" width="9" style="9" customWidth="1"/>
    <col min="6814" max="6814" width="2" style="9" customWidth="1"/>
    <col min="6815" max="6815" width="9" style="9" customWidth="1"/>
    <col min="6816" max="6816" width="2" style="9" customWidth="1"/>
    <col min="6817" max="6817" width="9" style="9" customWidth="1"/>
    <col min="6818" max="6818" width="2" style="9" customWidth="1"/>
    <col min="6819" max="7060" width="10.33203125" style="9"/>
    <col min="7061" max="7061" width="34.1640625" style="9" customWidth="1"/>
    <col min="7062" max="7062" width="2" style="9" customWidth="1"/>
    <col min="7063" max="7063" width="6" style="9" customWidth="1"/>
    <col min="7064" max="7064" width="2" style="9" customWidth="1"/>
    <col min="7065" max="7065" width="9.6640625" style="9" customWidth="1"/>
    <col min="7066" max="7066" width="2" style="9" customWidth="1"/>
    <col min="7067" max="7067" width="9" style="9" customWidth="1"/>
    <col min="7068" max="7068" width="2" style="9" customWidth="1"/>
    <col min="7069" max="7069" width="9" style="9" customWidth="1"/>
    <col min="7070" max="7070" width="2" style="9" customWidth="1"/>
    <col min="7071" max="7071" width="9" style="9" customWidth="1"/>
    <col min="7072" max="7072" width="2" style="9" customWidth="1"/>
    <col min="7073" max="7073" width="9" style="9" customWidth="1"/>
    <col min="7074" max="7074" width="2" style="9" customWidth="1"/>
    <col min="7075" max="7316" width="10.33203125" style="9"/>
    <col min="7317" max="7317" width="34.1640625" style="9" customWidth="1"/>
    <col min="7318" max="7318" width="2" style="9" customWidth="1"/>
    <col min="7319" max="7319" width="6" style="9" customWidth="1"/>
    <col min="7320" max="7320" width="2" style="9" customWidth="1"/>
    <col min="7321" max="7321" width="9.6640625" style="9" customWidth="1"/>
    <col min="7322" max="7322" width="2" style="9" customWidth="1"/>
    <col min="7323" max="7323" width="9" style="9" customWidth="1"/>
    <col min="7324" max="7324" width="2" style="9" customWidth="1"/>
    <col min="7325" max="7325" width="9" style="9" customWidth="1"/>
    <col min="7326" max="7326" width="2" style="9" customWidth="1"/>
    <col min="7327" max="7327" width="9" style="9" customWidth="1"/>
    <col min="7328" max="7328" width="2" style="9" customWidth="1"/>
    <col min="7329" max="7329" width="9" style="9" customWidth="1"/>
    <col min="7330" max="7330" width="2" style="9" customWidth="1"/>
    <col min="7331" max="7572" width="10.33203125" style="9"/>
    <col min="7573" max="7573" width="34.1640625" style="9" customWidth="1"/>
    <col min="7574" max="7574" width="2" style="9" customWidth="1"/>
    <col min="7575" max="7575" width="6" style="9" customWidth="1"/>
    <col min="7576" max="7576" width="2" style="9" customWidth="1"/>
    <col min="7577" max="7577" width="9.6640625" style="9" customWidth="1"/>
    <col min="7578" max="7578" width="2" style="9" customWidth="1"/>
    <col min="7579" max="7579" width="9" style="9" customWidth="1"/>
    <col min="7580" max="7580" width="2" style="9" customWidth="1"/>
    <col min="7581" max="7581" width="9" style="9" customWidth="1"/>
    <col min="7582" max="7582" width="2" style="9" customWidth="1"/>
    <col min="7583" max="7583" width="9" style="9" customWidth="1"/>
    <col min="7584" max="7584" width="2" style="9" customWidth="1"/>
    <col min="7585" max="7585" width="9" style="9" customWidth="1"/>
    <col min="7586" max="7586" width="2" style="9" customWidth="1"/>
    <col min="7587" max="7828" width="10.33203125" style="9"/>
    <col min="7829" max="7829" width="34.1640625" style="9" customWidth="1"/>
    <col min="7830" max="7830" width="2" style="9" customWidth="1"/>
    <col min="7831" max="7831" width="6" style="9" customWidth="1"/>
    <col min="7832" max="7832" width="2" style="9" customWidth="1"/>
    <col min="7833" max="7833" width="9.6640625" style="9" customWidth="1"/>
    <col min="7834" max="7834" width="2" style="9" customWidth="1"/>
    <col min="7835" max="7835" width="9" style="9" customWidth="1"/>
    <col min="7836" max="7836" width="2" style="9" customWidth="1"/>
    <col min="7837" max="7837" width="9" style="9" customWidth="1"/>
    <col min="7838" max="7838" width="2" style="9" customWidth="1"/>
    <col min="7839" max="7839" width="9" style="9" customWidth="1"/>
    <col min="7840" max="7840" width="2" style="9" customWidth="1"/>
    <col min="7841" max="7841" width="9" style="9" customWidth="1"/>
    <col min="7842" max="7842" width="2" style="9" customWidth="1"/>
    <col min="7843" max="8084" width="10.33203125" style="9"/>
    <col min="8085" max="8085" width="34.1640625" style="9" customWidth="1"/>
    <col min="8086" max="8086" width="2" style="9" customWidth="1"/>
    <col min="8087" max="8087" width="6" style="9" customWidth="1"/>
    <col min="8088" max="8088" width="2" style="9" customWidth="1"/>
    <col min="8089" max="8089" width="9.6640625" style="9" customWidth="1"/>
    <col min="8090" max="8090" width="2" style="9" customWidth="1"/>
    <col min="8091" max="8091" width="9" style="9" customWidth="1"/>
    <col min="8092" max="8092" width="2" style="9" customWidth="1"/>
    <col min="8093" max="8093" width="9" style="9" customWidth="1"/>
    <col min="8094" max="8094" width="2" style="9" customWidth="1"/>
    <col min="8095" max="8095" width="9" style="9" customWidth="1"/>
    <col min="8096" max="8096" width="2" style="9" customWidth="1"/>
    <col min="8097" max="8097" width="9" style="9" customWidth="1"/>
    <col min="8098" max="8098" width="2" style="9" customWidth="1"/>
    <col min="8099" max="8340" width="10.33203125" style="9"/>
    <col min="8341" max="8341" width="34.1640625" style="9" customWidth="1"/>
    <col min="8342" max="8342" width="2" style="9" customWidth="1"/>
    <col min="8343" max="8343" width="6" style="9" customWidth="1"/>
    <col min="8344" max="8344" width="2" style="9" customWidth="1"/>
    <col min="8345" max="8345" width="9.6640625" style="9" customWidth="1"/>
    <col min="8346" max="8346" width="2" style="9" customWidth="1"/>
    <col min="8347" max="8347" width="9" style="9" customWidth="1"/>
    <col min="8348" max="8348" width="2" style="9" customWidth="1"/>
    <col min="8349" max="8349" width="9" style="9" customWidth="1"/>
    <col min="8350" max="8350" width="2" style="9" customWidth="1"/>
    <col min="8351" max="8351" width="9" style="9" customWidth="1"/>
    <col min="8352" max="8352" width="2" style="9" customWidth="1"/>
    <col min="8353" max="8353" width="9" style="9" customWidth="1"/>
    <col min="8354" max="8354" width="2" style="9" customWidth="1"/>
    <col min="8355" max="8596" width="10.33203125" style="9"/>
    <col min="8597" max="8597" width="34.1640625" style="9" customWidth="1"/>
    <col min="8598" max="8598" width="2" style="9" customWidth="1"/>
    <col min="8599" max="8599" width="6" style="9" customWidth="1"/>
    <col min="8600" max="8600" width="2" style="9" customWidth="1"/>
    <col min="8601" max="8601" width="9.6640625" style="9" customWidth="1"/>
    <col min="8602" max="8602" width="2" style="9" customWidth="1"/>
    <col min="8603" max="8603" width="9" style="9" customWidth="1"/>
    <col min="8604" max="8604" width="2" style="9" customWidth="1"/>
    <col min="8605" max="8605" width="9" style="9" customWidth="1"/>
    <col min="8606" max="8606" width="2" style="9" customWidth="1"/>
    <col min="8607" max="8607" width="9" style="9" customWidth="1"/>
    <col min="8608" max="8608" width="2" style="9" customWidth="1"/>
    <col min="8609" max="8609" width="9" style="9" customWidth="1"/>
    <col min="8610" max="8610" width="2" style="9" customWidth="1"/>
    <col min="8611" max="8852" width="10.33203125" style="9"/>
    <col min="8853" max="8853" width="34.1640625" style="9" customWidth="1"/>
    <col min="8854" max="8854" width="2" style="9" customWidth="1"/>
    <col min="8855" max="8855" width="6" style="9" customWidth="1"/>
    <col min="8856" max="8856" width="2" style="9" customWidth="1"/>
    <col min="8857" max="8857" width="9.6640625" style="9" customWidth="1"/>
    <col min="8858" max="8858" width="2" style="9" customWidth="1"/>
    <col min="8859" max="8859" width="9" style="9" customWidth="1"/>
    <col min="8860" max="8860" width="2" style="9" customWidth="1"/>
    <col min="8861" max="8861" width="9" style="9" customWidth="1"/>
    <col min="8862" max="8862" width="2" style="9" customWidth="1"/>
    <col min="8863" max="8863" width="9" style="9" customWidth="1"/>
    <col min="8864" max="8864" width="2" style="9" customWidth="1"/>
    <col min="8865" max="8865" width="9" style="9" customWidth="1"/>
    <col min="8866" max="8866" width="2" style="9" customWidth="1"/>
    <col min="8867" max="9108" width="10.33203125" style="9"/>
    <col min="9109" max="9109" width="34.1640625" style="9" customWidth="1"/>
    <col min="9110" max="9110" width="2" style="9" customWidth="1"/>
    <col min="9111" max="9111" width="6" style="9" customWidth="1"/>
    <col min="9112" max="9112" width="2" style="9" customWidth="1"/>
    <col min="9113" max="9113" width="9.6640625" style="9" customWidth="1"/>
    <col min="9114" max="9114" width="2" style="9" customWidth="1"/>
    <col min="9115" max="9115" width="9" style="9" customWidth="1"/>
    <col min="9116" max="9116" width="2" style="9" customWidth="1"/>
    <col min="9117" max="9117" width="9" style="9" customWidth="1"/>
    <col min="9118" max="9118" width="2" style="9" customWidth="1"/>
    <col min="9119" max="9119" width="9" style="9" customWidth="1"/>
    <col min="9120" max="9120" width="2" style="9" customWidth="1"/>
    <col min="9121" max="9121" width="9" style="9" customWidth="1"/>
    <col min="9122" max="9122" width="2" style="9" customWidth="1"/>
    <col min="9123" max="9364" width="10.33203125" style="9"/>
    <col min="9365" max="9365" width="34.1640625" style="9" customWidth="1"/>
    <col min="9366" max="9366" width="2" style="9" customWidth="1"/>
    <col min="9367" max="9367" width="6" style="9" customWidth="1"/>
    <col min="9368" max="9368" width="2" style="9" customWidth="1"/>
    <col min="9369" max="9369" width="9.6640625" style="9" customWidth="1"/>
    <col min="9370" max="9370" width="2" style="9" customWidth="1"/>
    <col min="9371" max="9371" width="9" style="9" customWidth="1"/>
    <col min="9372" max="9372" width="2" style="9" customWidth="1"/>
    <col min="9373" max="9373" width="9" style="9" customWidth="1"/>
    <col min="9374" max="9374" width="2" style="9" customWidth="1"/>
    <col min="9375" max="9375" width="9" style="9" customWidth="1"/>
    <col min="9376" max="9376" width="2" style="9" customWidth="1"/>
    <col min="9377" max="9377" width="9" style="9" customWidth="1"/>
    <col min="9378" max="9378" width="2" style="9" customWidth="1"/>
    <col min="9379" max="9620" width="10.33203125" style="9"/>
    <col min="9621" max="9621" width="34.1640625" style="9" customWidth="1"/>
    <col min="9622" max="9622" width="2" style="9" customWidth="1"/>
    <col min="9623" max="9623" width="6" style="9" customWidth="1"/>
    <col min="9624" max="9624" width="2" style="9" customWidth="1"/>
    <col min="9625" max="9625" width="9.6640625" style="9" customWidth="1"/>
    <col min="9626" max="9626" width="2" style="9" customWidth="1"/>
    <col min="9627" max="9627" width="9" style="9" customWidth="1"/>
    <col min="9628" max="9628" width="2" style="9" customWidth="1"/>
    <col min="9629" max="9629" width="9" style="9" customWidth="1"/>
    <col min="9630" max="9630" width="2" style="9" customWidth="1"/>
    <col min="9631" max="9631" width="9" style="9" customWidth="1"/>
    <col min="9632" max="9632" width="2" style="9" customWidth="1"/>
    <col min="9633" max="9633" width="9" style="9" customWidth="1"/>
    <col min="9634" max="9634" width="2" style="9" customWidth="1"/>
    <col min="9635" max="9876" width="10.33203125" style="9"/>
    <col min="9877" max="9877" width="34.1640625" style="9" customWidth="1"/>
    <col min="9878" max="9878" width="2" style="9" customWidth="1"/>
    <col min="9879" max="9879" width="6" style="9" customWidth="1"/>
    <col min="9880" max="9880" width="2" style="9" customWidth="1"/>
    <col min="9881" max="9881" width="9.6640625" style="9" customWidth="1"/>
    <col min="9882" max="9882" width="2" style="9" customWidth="1"/>
    <col min="9883" max="9883" width="9" style="9" customWidth="1"/>
    <col min="9884" max="9884" width="2" style="9" customWidth="1"/>
    <col min="9885" max="9885" width="9" style="9" customWidth="1"/>
    <col min="9886" max="9886" width="2" style="9" customWidth="1"/>
    <col min="9887" max="9887" width="9" style="9" customWidth="1"/>
    <col min="9888" max="9888" width="2" style="9" customWidth="1"/>
    <col min="9889" max="9889" width="9" style="9" customWidth="1"/>
    <col min="9890" max="9890" width="2" style="9" customWidth="1"/>
    <col min="9891" max="10132" width="10.33203125" style="9"/>
    <col min="10133" max="10133" width="34.1640625" style="9" customWidth="1"/>
    <col min="10134" max="10134" width="2" style="9" customWidth="1"/>
    <col min="10135" max="10135" width="6" style="9" customWidth="1"/>
    <col min="10136" max="10136" width="2" style="9" customWidth="1"/>
    <col min="10137" max="10137" width="9.6640625" style="9" customWidth="1"/>
    <col min="10138" max="10138" width="2" style="9" customWidth="1"/>
    <col min="10139" max="10139" width="9" style="9" customWidth="1"/>
    <col min="10140" max="10140" width="2" style="9" customWidth="1"/>
    <col min="10141" max="10141" width="9" style="9" customWidth="1"/>
    <col min="10142" max="10142" width="2" style="9" customWidth="1"/>
    <col min="10143" max="10143" width="9" style="9" customWidth="1"/>
    <col min="10144" max="10144" width="2" style="9" customWidth="1"/>
    <col min="10145" max="10145" width="9" style="9" customWidth="1"/>
    <col min="10146" max="10146" width="2" style="9" customWidth="1"/>
    <col min="10147" max="10388" width="10.33203125" style="9"/>
    <col min="10389" max="10389" width="34.1640625" style="9" customWidth="1"/>
    <col min="10390" max="10390" width="2" style="9" customWidth="1"/>
    <col min="10391" max="10391" width="6" style="9" customWidth="1"/>
    <col min="10392" max="10392" width="2" style="9" customWidth="1"/>
    <col min="10393" max="10393" width="9.6640625" style="9" customWidth="1"/>
    <col min="10394" max="10394" width="2" style="9" customWidth="1"/>
    <col min="10395" max="10395" width="9" style="9" customWidth="1"/>
    <col min="10396" max="10396" width="2" style="9" customWidth="1"/>
    <col min="10397" max="10397" width="9" style="9" customWidth="1"/>
    <col min="10398" max="10398" width="2" style="9" customWidth="1"/>
    <col min="10399" max="10399" width="9" style="9" customWidth="1"/>
    <col min="10400" max="10400" width="2" style="9" customWidth="1"/>
    <col min="10401" max="10401" width="9" style="9" customWidth="1"/>
    <col min="10402" max="10402" width="2" style="9" customWidth="1"/>
    <col min="10403" max="10644" width="10.33203125" style="9"/>
    <col min="10645" max="10645" width="34.1640625" style="9" customWidth="1"/>
    <col min="10646" max="10646" width="2" style="9" customWidth="1"/>
    <col min="10647" max="10647" width="6" style="9" customWidth="1"/>
    <col min="10648" max="10648" width="2" style="9" customWidth="1"/>
    <col min="10649" max="10649" width="9.6640625" style="9" customWidth="1"/>
    <col min="10650" max="10650" width="2" style="9" customWidth="1"/>
    <col min="10651" max="10651" width="9" style="9" customWidth="1"/>
    <col min="10652" max="10652" width="2" style="9" customWidth="1"/>
    <col min="10653" max="10653" width="9" style="9" customWidth="1"/>
    <col min="10654" max="10654" width="2" style="9" customWidth="1"/>
    <col min="10655" max="10655" width="9" style="9" customWidth="1"/>
    <col min="10656" max="10656" width="2" style="9" customWidth="1"/>
    <col min="10657" max="10657" width="9" style="9" customWidth="1"/>
    <col min="10658" max="10658" width="2" style="9" customWidth="1"/>
    <col min="10659" max="10900" width="10.33203125" style="9"/>
    <col min="10901" max="10901" width="34.1640625" style="9" customWidth="1"/>
    <col min="10902" max="10902" width="2" style="9" customWidth="1"/>
    <col min="10903" max="10903" width="6" style="9" customWidth="1"/>
    <col min="10904" max="10904" width="2" style="9" customWidth="1"/>
    <col min="10905" max="10905" width="9.6640625" style="9" customWidth="1"/>
    <col min="10906" max="10906" width="2" style="9" customWidth="1"/>
    <col min="10907" max="10907" width="9" style="9" customWidth="1"/>
    <col min="10908" max="10908" width="2" style="9" customWidth="1"/>
    <col min="10909" max="10909" width="9" style="9" customWidth="1"/>
    <col min="10910" max="10910" width="2" style="9" customWidth="1"/>
    <col min="10911" max="10911" width="9" style="9" customWidth="1"/>
    <col min="10912" max="10912" width="2" style="9" customWidth="1"/>
    <col min="10913" max="10913" width="9" style="9" customWidth="1"/>
    <col min="10914" max="10914" width="2" style="9" customWidth="1"/>
    <col min="10915" max="11156" width="10.33203125" style="9"/>
    <col min="11157" max="11157" width="34.1640625" style="9" customWidth="1"/>
    <col min="11158" max="11158" width="2" style="9" customWidth="1"/>
    <col min="11159" max="11159" width="6" style="9" customWidth="1"/>
    <col min="11160" max="11160" width="2" style="9" customWidth="1"/>
    <col min="11161" max="11161" width="9.6640625" style="9" customWidth="1"/>
    <col min="11162" max="11162" width="2" style="9" customWidth="1"/>
    <col min="11163" max="11163" width="9" style="9" customWidth="1"/>
    <col min="11164" max="11164" width="2" style="9" customWidth="1"/>
    <col min="11165" max="11165" width="9" style="9" customWidth="1"/>
    <col min="11166" max="11166" width="2" style="9" customWidth="1"/>
    <col min="11167" max="11167" width="9" style="9" customWidth="1"/>
    <col min="11168" max="11168" width="2" style="9" customWidth="1"/>
    <col min="11169" max="11169" width="9" style="9" customWidth="1"/>
    <col min="11170" max="11170" width="2" style="9" customWidth="1"/>
    <col min="11171" max="11412" width="10.33203125" style="9"/>
    <col min="11413" max="11413" width="34.1640625" style="9" customWidth="1"/>
    <col min="11414" max="11414" width="2" style="9" customWidth="1"/>
    <col min="11415" max="11415" width="6" style="9" customWidth="1"/>
    <col min="11416" max="11416" width="2" style="9" customWidth="1"/>
    <col min="11417" max="11417" width="9.6640625" style="9" customWidth="1"/>
    <col min="11418" max="11418" width="2" style="9" customWidth="1"/>
    <col min="11419" max="11419" width="9" style="9" customWidth="1"/>
    <col min="11420" max="11420" width="2" style="9" customWidth="1"/>
    <col min="11421" max="11421" width="9" style="9" customWidth="1"/>
    <col min="11422" max="11422" width="2" style="9" customWidth="1"/>
    <col min="11423" max="11423" width="9" style="9" customWidth="1"/>
    <col min="11424" max="11424" width="2" style="9" customWidth="1"/>
    <col min="11425" max="11425" width="9" style="9" customWidth="1"/>
    <col min="11426" max="11426" width="2" style="9" customWidth="1"/>
    <col min="11427" max="11668" width="10.33203125" style="9"/>
    <col min="11669" max="11669" width="34.1640625" style="9" customWidth="1"/>
    <col min="11670" max="11670" width="2" style="9" customWidth="1"/>
    <col min="11671" max="11671" width="6" style="9" customWidth="1"/>
    <col min="11672" max="11672" width="2" style="9" customWidth="1"/>
    <col min="11673" max="11673" width="9.6640625" style="9" customWidth="1"/>
    <col min="11674" max="11674" width="2" style="9" customWidth="1"/>
    <col min="11675" max="11675" width="9" style="9" customWidth="1"/>
    <col min="11676" max="11676" width="2" style="9" customWidth="1"/>
    <col min="11677" max="11677" width="9" style="9" customWidth="1"/>
    <col min="11678" max="11678" width="2" style="9" customWidth="1"/>
    <col min="11679" max="11679" width="9" style="9" customWidth="1"/>
    <col min="11680" max="11680" width="2" style="9" customWidth="1"/>
    <col min="11681" max="11681" width="9" style="9" customWidth="1"/>
    <col min="11682" max="11682" width="2" style="9" customWidth="1"/>
    <col min="11683" max="11924" width="10.33203125" style="9"/>
    <col min="11925" max="11925" width="34.1640625" style="9" customWidth="1"/>
    <col min="11926" max="11926" width="2" style="9" customWidth="1"/>
    <col min="11927" max="11927" width="6" style="9" customWidth="1"/>
    <col min="11928" max="11928" width="2" style="9" customWidth="1"/>
    <col min="11929" max="11929" width="9.6640625" style="9" customWidth="1"/>
    <col min="11930" max="11930" width="2" style="9" customWidth="1"/>
    <col min="11931" max="11931" width="9" style="9" customWidth="1"/>
    <col min="11932" max="11932" width="2" style="9" customWidth="1"/>
    <col min="11933" max="11933" width="9" style="9" customWidth="1"/>
    <col min="11934" max="11934" width="2" style="9" customWidth="1"/>
    <col min="11935" max="11935" width="9" style="9" customWidth="1"/>
    <col min="11936" max="11936" width="2" style="9" customWidth="1"/>
    <col min="11937" max="11937" width="9" style="9" customWidth="1"/>
    <col min="11938" max="11938" width="2" style="9" customWidth="1"/>
    <col min="11939" max="12180" width="10.33203125" style="9"/>
    <col min="12181" max="12181" width="34.1640625" style="9" customWidth="1"/>
    <col min="12182" max="12182" width="2" style="9" customWidth="1"/>
    <col min="12183" max="12183" width="6" style="9" customWidth="1"/>
    <col min="12184" max="12184" width="2" style="9" customWidth="1"/>
    <col min="12185" max="12185" width="9.6640625" style="9" customWidth="1"/>
    <col min="12186" max="12186" width="2" style="9" customWidth="1"/>
    <col min="12187" max="12187" width="9" style="9" customWidth="1"/>
    <col min="12188" max="12188" width="2" style="9" customWidth="1"/>
    <col min="12189" max="12189" width="9" style="9" customWidth="1"/>
    <col min="12190" max="12190" width="2" style="9" customWidth="1"/>
    <col min="12191" max="12191" width="9" style="9" customWidth="1"/>
    <col min="12192" max="12192" width="2" style="9" customWidth="1"/>
    <col min="12193" max="12193" width="9" style="9" customWidth="1"/>
    <col min="12194" max="12194" width="2" style="9" customWidth="1"/>
    <col min="12195" max="12436" width="10.33203125" style="9"/>
    <col min="12437" max="12437" width="34.1640625" style="9" customWidth="1"/>
    <col min="12438" max="12438" width="2" style="9" customWidth="1"/>
    <col min="12439" max="12439" width="6" style="9" customWidth="1"/>
    <col min="12440" max="12440" width="2" style="9" customWidth="1"/>
    <col min="12441" max="12441" width="9.6640625" style="9" customWidth="1"/>
    <col min="12442" max="12442" width="2" style="9" customWidth="1"/>
    <col min="12443" max="12443" width="9" style="9" customWidth="1"/>
    <col min="12444" max="12444" width="2" style="9" customWidth="1"/>
    <col min="12445" max="12445" width="9" style="9" customWidth="1"/>
    <col min="12446" max="12446" width="2" style="9" customWidth="1"/>
    <col min="12447" max="12447" width="9" style="9" customWidth="1"/>
    <col min="12448" max="12448" width="2" style="9" customWidth="1"/>
    <col min="12449" max="12449" width="9" style="9" customWidth="1"/>
    <col min="12450" max="12450" width="2" style="9" customWidth="1"/>
    <col min="12451" max="12692" width="10.33203125" style="9"/>
    <col min="12693" max="12693" width="34.1640625" style="9" customWidth="1"/>
    <col min="12694" max="12694" width="2" style="9" customWidth="1"/>
    <col min="12695" max="12695" width="6" style="9" customWidth="1"/>
    <col min="12696" max="12696" width="2" style="9" customWidth="1"/>
    <col min="12697" max="12697" width="9.6640625" style="9" customWidth="1"/>
    <col min="12698" max="12698" width="2" style="9" customWidth="1"/>
    <col min="12699" max="12699" width="9" style="9" customWidth="1"/>
    <col min="12700" max="12700" width="2" style="9" customWidth="1"/>
    <col min="12701" max="12701" width="9" style="9" customWidth="1"/>
    <col min="12702" max="12702" width="2" style="9" customWidth="1"/>
    <col min="12703" max="12703" width="9" style="9" customWidth="1"/>
    <col min="12704" max="12704" width="2" style="9" customWidth="1"/>
    <col min="12705" max="12705" width="9" style="9" customWidth="1"/>
    <col min="12706" max="12706" width="2" style="9" customWidth="1"/>
    <col min="12707" max="12948" width="10.33203125" style="9"/>
    <col min="12949" max="12949" width="34.1640625" style="9" customWidth="1"/>
    <col min="12950" max="12950" width="2" style="9" customWidth="1"/>
    <col min="12951" max="12951" width="6" style="9" customWidth="1"/>
    <col min="12952" max="12952" width="2" style="9" customWidth="1"/>
    <col min="12953" max="12953" width="9.6640625" style="9" customWidth="1"/>
    <col min="12954" max="12954" width="2" style="9" customWidth="1"/>
    <col min="12955" max="12955" width="9" style="9" customWidth="1"/>
    <col min="12956" max="12956" width="2" style="9" customWidth="1"/>
    <col min="12957" max="12957" width="9" style="9" customWidth="1"/>
    <col min="12958" max="12958" width="2" style="9" customWidth="1"/>
    <col min="12959" max="12959" width="9" style="9" customWidth="1"/>
    <col min="12960" max="12960" width="2" style="9" customWidth="1"/>
    <col min="12961" max="12961" width="9" style="9" customWidth="1"/>
    <col min="12962" max="12962" width="2" style="9" customWidth="1"/>
    <col min="12963" max="13204" width="10.33203125" style="9"/>
    <col min="13205" max="13205" width="34.1640625" style="9" customWidth="1"/>
    <col min="13206" max="13206" width="2" style="9" customWidth="1"/>
    <col min="13207" max="13207" width="6" style="9" customWidth="1"/>
    <col min="13208" max="13208" width="2" style="9" customWidth="1"/>
    <col min="13209" max="13209" width="9.6640625" style="9" customWidth="1"/>
    <col min="13210" max="13210" width="2" style="9" customWidth="1"/>
    <col min="13211" max="13211" width="9" style="9" customWidth="1"/>
    <col min="13212" max="13212" width="2" style="9" customWidth="1"/>
    <col min="13213" max="13213" width="9" style="9" customWidth="1"/>
    <col min="13214" max="13214" width="2" style="9" customWidth="1"/>
    <col min="13215" max="13215" width="9" style="9" customWidth="1"/>
    <col min="13216" max="13216" width="2" style="9" customWidth="1"/>
    <col min="13217" max="13217" width="9" style="9" customWidth="1"/>
    <col min="13218" max="13218" width="2" style="9" customWidth="1"/>
    <col min="13219" max="13460" width="10.33203125" style="9"/>
    <col min="13461" max="13461" width="34.1640625" style="9" customWidth="1"/>
    <col min="13462" max="13462" width="2" style="9" customWidth="1"/>
    <col min="13463" max="13463" width="6" style="9" customWidth="1"/>
    <col min="13464" max="13464" width="2" style="9" customWidth="1"/>
    <col min="13465" max="13465" width="9.6640625" style="9" customWidth="1"/>
    <col min="13466" max="13466" width="2" style="9" customWidth="1"/>
    <col min="13467" max="13467" width="9" style="9" customWidth="1"/>
    <col min="13468" max="13468" width="2" style="9" customWidth="1"/>
    <col min="13469" max="13469" width="9" style="9" customWidth="1"/>
    <col min="13470" max="13470" width="2" style="9" customWidth="1"/>
    <col min="13471" max="13471" width="9" style="9" customWidth="1"/>
    <col min="13472" max="13472" width="2" style="9" customWidth="1"/>
    <col min="13473" max="13473" width="9" style="9" customWidth="1"/>
    <col min="13474" max="13474" width="2" style="9" customWidth="1"/>
    <col min="13475" max="13716" width="10.33203125" style="9"/>
    <col min="13717" max="13717" width="34.1640625" style="9" customWidth="1"/>
    <col min="13718" max="13718" width="2" style="9" customWidth="1"/>
    <col min="13719" max="13719" width="6" style="9" customWidth="1"/>
    <col min="13720" max="13720" width="2" style="9" customWidth="1"/>
    <col min="13721" max="13721" width="9.6640625" style="9" customWidth="1"/>
    <col min="13722" max="13722" width="2" style="9" customWidth="1"/>
    <col min="13723" max="13723" width="9" style="9" customWidth="1"/>
    <col min="13724" max="13724" width="2" style="9" customWidth="1"/>
    <col min="13725" max="13725" width="9" style="9" customWidth="1"/>
    <col min="13726" max="13726" width="2" style="9" customWidth="1"/>
    <col min="13727" max="13727" width="9" style="9" customWidth="1"/>
    <col min="13728" max="13728" width="2" style="9" customWidth="1"/>
    <col min="13729" max="13729" width="9" style="9" customWidth="1"/>
    <col min="13730" max="13730" width="2" style="9" customWidth="1"/>
    <col min="13731" max="13972" width="10.33203125" style="9"/>
    <col min="13973" max="13973" width="34.1640625" style="9" customWidth="1"/>
    <col min="13974" max="13974" width="2" style="9" customWidth="1"/>
    <col min="13975" max="13975" width="6" style="9" customWidth="1"/>
    <col min="13976" max="13976" width="2" style="9" customWidth="1"/>
    <col min="13977" max="13977" width="9.6640625" style="9" customWidth="1"/>
    <col min="13978" max="13978" width="2" style="9" customWidth="1"/>
    <col min="13979" max="13979" width="9" style="9" customWidth="1"/>
    <col min="13980" max="13980" width="2" style="9" customWidth="1"/>
    <col min="13981" max="13981" width="9" style="9" customWidth="1"/>
    <col min="13982" max="13982" width="2" style="9" customWidth="1"/>
    <col min="13983" max="13983" width="9" style="9" customWidth="1"/>
    <col min="13984" max="13984" width="2" style="9" customWidth="1"/>
    <col min="13985" max="13985" width="9" style="9" customWidth="1"/>
    <col min="13986" max="13986" width="2" style="9" customWidth="1"/>
    <col min="13987" max="14228" width="10.33203125" style="9"/>
    <col min="14229" max="14229" width="34.1640625" style="9" customWidth="1"/>
    <col min="14230" max="14230" width="2" style="9" customWidth="1"/>
    <col min="14231" max="14231" width="6" style="9" customWidth="1"/>
    <col min="14232" max="14232" width="2" style="9" customWidth="1"/>
    <col min="14233" max="14233" width="9.6640625" style="9" customWidth="1"/>
    <col min="14234" max="14234" width="2" style="9" customWidth="1"/>
    <col min="14235" max="14235" width="9" style="9" customWidth="1"/>
    <col min="14236" max="14236" width="2" style="9" customWidth="1"/>
    <col min="14237" max="14237" width="9" style="9" customWidth="1"/>
    <col min="14238" max="14238" width="2" style="9" customWidth="1"/>
    <col min="14239" max="14239" width="9" style="9" customWidth="1"/>
    <col min="14240" max="14240" width="2" style="9" customWidth="1"/>
    <col min="14241" max="14241" width="9" style="9" customWidth="1"/>
    <col min="14242" max="14242" width="2" style="9" customWidth="1"/>
    <col min="14243" max="14484" width="10.33203125" style="9"/>
    <col min="14485" max="14485" width="34.1640625" style="9" customWidth="1"/>
    <col min="14486" max="14486" width="2" style="9" customWidth="1"/>
    <col min="14487" max="14487" width="6" style="9" customWidth="1"/>
    <col min="14488" max="14488" width="2" style="9" customWidth="1"/>
    <col min="14489" max="14489" width="9.6640625" style="9" customWidth="1"/>
    <col min="14490" max="14490" width="2" style="9" customWidth="1"/>
    <col min="14491" max="14491" width="9" style="9" customWidth="1"/>
    <col min="14492" max="14492" width="2" style="9" customWidth="1"/>
    <col min="14493" max="14493" width="9" style="9" customWidth="1"/>
    <col min="14494" max="14494" width="2" style="9" customWidth="1"/>
    <col min="14495" max="14495" width="9" style="9" customWidth="1"/>
    <col min="14496" max="14496" width="2" style="9" customWidth="1"/>
    <col min="14497" max="14497" width="9" style="9" customWidth="1"/>
    <col min="14498" max="14498" width="2" style="9" customWidth="1"/>
    <col min="14499" max="14740" width="10.33203125" style="9"/>
    <col min="14741" max="14741" width="34.1640625" style="9" customWidth="1"/>
    <col min="14742" max="14742" width="2" style="9" customWidth="1"/>
    <col min="14743" max="14743" width="6" style="9" customWidth="1"/>
    <col min="14744" max="14744" width="2" style="9" customWidth="1"/>
    <col min="14745" max="14745" width="9.6640625" style="9" customWidth="1"/>
    <col min="14746" max="14746" width="2" style="9" customWidth="1"/>
    <col min="14747" max="14747" width="9" style="9" customWidth="1"/>
    <col min="14748" max="14748" width="2" style="9" customWidth="1"/>
    <col min="14749" max="14749" width="9" style="9" customWidth="1"/>
    <col min="14750" max="14750" width="2" style="9" customWidth="1"/>
    <col min="14751" max="14751" width="9" style="9" customWidth="1"/>
    <col min="14752" max="14752" width="2" style="9" customWidth="1"/>
    <col min="14753" max="14753" width="9" style="9" customWidth="1"/>
    <col min="14754" max="14754" width="2" style="9" customWidth="1"/>
    <col min="14755" max="14996" width="10.33203125" style="9"/>
    <col min="14997" max="14997" width="34.1640625" style="9" customWidth="1"/>
    <col min="14998" max="14998" width="2" style="9" customWidth="1"/>
    <col min="14999" max="14999" width="6" style="9" customWidth="1"/>
    <col min="15000" max="15000" width="2" style="9" customWidth="1"/>
    <col min="15001" max="15001" width="9.6640625" style="9" customWidth="1"/>
    <col min="15002" max="15002" width="2" style="9" customWidth="1"/>
    <col min="15003" max="15003" width="9" style="9" customWidth="1"/>
    <col min="15004" max="15004" width="2" style="9" customWidth="1"/>
    <col min="15005" max="15005" width="9" style="9" customWidth="1"/>
    <col min="15006" max="15006" width="2" style="9" customWidth="1"/>
    <col min="15007" max="15007" width="9" style="9" customWidth="1"/>
    <col min="15008" max="15008" width="2" style="9" customWidth="1"/>
    <col min="15009" max="15009" width="9" style="9" customWidth="1"/>
    <col min="15010" max="15010" width="2" style="9" customWidth="1"/>
    <col min="15011" max="15252" width="10.33203125" style="9"/>
    <col min="15253" max="15253" width="34.1640625" style="9" customWidth="1"/>
    <col min="15254" max="15254" width="2" style="9" customWidth="1"/>
    <col min="15255" max="15255" width="6" style="9" customWidth="1"/>
    <col min="15256" max="15256" width="2" style="9" customWidth="1"/>
    <col min="15257" max="15257" width="9.6640625" style="9" customWidth="1"/>
    <col min="15258" max="15258" width="2" style="9" customWidth="1"/>
    <col min="15259" max="15259" width="9" style="9" customWidth="1"/>
    <col min="15260" max="15260" width="2" style="9" customWidth="1"/>
    <col min="15261" max="15261" width="9" style="9" customWidth="1"/>
    <col min="15262" max="15262" width="2" style="9" customWidth="1"/>
    <col min="15263" max="15263" width="9" style="9" customWidth="1"/>
    <col min="15264" max="15264" width="2" style="9" customWidth="1"/>
    <col min="15265" max="15265" width="9" style="9" customWidth="1"/>
    <col min="15266" max="15266" width="2" style="9" customWidth="1"/>
    <col min="15267" max="15508" width="10.33203125" style="9"/>
    <col min="15509" max="15509" width="34.1640625" style="9" customWidth="1"/>
    <col min="15510" max="15510" width="2" style="9" customWidth="1"/>
    <col min="15511" max="15511" width="6" style="9" customWidth="1"/>
    <col min="15512" max="15512" width="2" style="9" customWidth="1"/>
    <col min="15513" max="15513" width="9.6640625" style="9" customWidth="1"/>
    <col min="15514" max="15514" width="2" style="9" customWidth="1"/>
    <col min="15515" max="15515" width="9" style="9" customWidth="1"/>
    <col min="15516" max="15516" width="2" style="9" customWidth="1"/>
    <col min="15517" max="15517" width="9" style="9" customWidth="1"/>
    <col min="15518" max="15518" width="2" style="9" customWidth="1"/>
    <col min="15519" max="15519" width="9" style="9" customWidth="1"/>
    <col min="15520" max="15520" width="2" style="9" customWidth="1"/>
    <col min="15521" max="15521" width="9" style="9" customWidth="1"/>
    <col min="15522" max="15522" width="2" style="9" customWidth="1"/>
    <col min="15523" max="15764" width="10.33203125" style="9"/>
    <col min="15765" max="15765" width="34.1640625" style="9" customWidth="1"/>
    <col min="15766" max="15766" width="2" style="9" customWidth="1"/>
    <col min="15767" max="15767" width="6" style="9" customWidth="1"/>
    <col min="15768" max="15768" width="2" style="9" customWidth="1"/>
    <col min="15769" max="15769" width="9.6640625" style="9" customWidth="1"/>
    <col min="15770" max="15770" width="2" style="9" customWidth="1"/>
    <col min="15771" max="15771" width="9" style="9" customWidth="1"/>
    <col min="15772" max="15772" width="2" style="9" customWidth="1"/>
    <col min="15773" max="15773" width="9" style="9" customWidth="1"/>
    <col min="15774" max="15774" width="2" style="9" customWidth="1"/>
    <col min="15775" max="15775" width="9" style="9" customWidth="1"/>
    <col min="15776" max="15776" width="2" style="9" customWidth="1"/>
    <col min="15777" max="15777" width="9" style="9" customWidth="1"/>
    <col min="15778" max="15778" width="2" style="9" customWidth="1"/>
    <col min="15779" max="16020" width="10.33203125" style="9"/>
    <col min="16021" max="16021" width="34.1640625" style="9" customWidth="1"/>
    <col min="16022" max="16022" width="2" style="9" customWidth="1"/>
    <col min="16023" max="16023" width="6" style="9" customWidth="1"/>
    <col min="16024" max="16024" width="2" style="9" customWidth="1"/>
    <col min="16025" max="16025" width="9.6640625" style="9" customWidth="1"/>
    <col min="16026" max="16026" width="2" style="9" customWidth="1"/>
    <col min="16027" max="16027" width="9" style="9" customWidth="1"/>
    <col min="16028" max="16028" width="2" style="9" customWidth="1"/>
    <col min="16029" max="16029" width="9" style="9" customWidth="1"/>
    <col min="16030" max="16030" width="2" style="9" customWidth="1"/>
    <col min="16031" max="16031" width="9" style="9" customWidth="1"/>
    <col min="16032" max="16032" width="2" style="9" customWidth="1"/>
    <col min="16033" max="16033" width="9" style="9" customWidth="1"/>
    <col min="16034" max="16034" width="2" style="9" customWidth="1"/>
    <col min="16035" max="16384" width="10.33203125" style="9"/>
  </cols>
  <sheetData>
    <row r="1" spans="1:14" ht="11.25" customHeight="1">
      <c r="A1" s="284" t="s">
        <v>0</v>
      </c>
      <c r="B1" s="284"/>
      <c r="C1" s="284"/>
      <c r="D1" s="284"/>
      <c r="E1" s="284"/>
      <c r="F1" s="284"/>
      <c r="G1" s="284"/>
      <c r="H1" s="284"/>
      <c r="I1" s="284"/>
      <c r="J1" s="284"/>
      <c r="K1" s="284"/>
      <c r="L1" s="284"/>
      <c r="M1" s="284"/>
      <c r="N1" s="284"/>
    </row>
    <row r="2" spans="1:14" ht="11.25" customHeight="1">
      <c r="A2" s="284" t="s">
        <v>1</v>
      </c>
      <c r="B2" s="284"/>
      <c r="C2" s="284"/>
      <c r="D2" s="284"/>
      <c r="E2" s="284"/>
      <c r="F2" s="284"/>
      <c r="G2" s="284"/>
      <c r="H2" s="284"/>
      <c r="I2" s="284"/>
      <c r="J2" s="284"/>
      <c r="K2" s="284"/>
      <c r="L2" s="284"/>
      <c r="M2" s="284"/>
      <c r="N2" s="284"/>
    </row>
    <row r="3" spans="1:14" ht="11.25" customHeight="1">
      <c r="A3" s="284"/>
      <c r="B3" s="284"/>
      <c r="C3" s="284"/>
      <c r="D3" s="284"/>
      <c r="E3" s="284"/>
      <c r="F3" s="284"/>
      <c r="G3" s="284"/>
      <c r="H3" s="284"/>
      <c r="I3" s="284"/>
      <c r="J3" s="284"/>
      <c r="K3" s="284"/>
      <c r="L3" s="284"/>
      <c r="M3" s="284"/>
      <c r="N3" s="284"/>
    </row>
    <row r="4" spans="1:14" ht="11.25" customHeight="1">
      <c r="A4" s="284" t="s">
        <v>202</v>
      </c>
      <c r="B4" s="284"/>
      <c r="C4" s="284"/>
      <c r="D4" s="284"/>
      <c r="E4" s="284"/>
      <c r="F4" s="284"/>
      <c r="G4" s="284"/>
      <c r="H4" s="284"/>
      <c r="I4" s="284"/>
      <c r="J4" s="284"/>
      <c r="K4" s="284"/>
      <c r="L4" s="284"/>
      <c r="M4" s="284"/>
      <c r="N4" s="284"/>
    </row>
    <row r="5" spans="1:14" ht="11.25" customHeight="1">
      <c r="A5" s="287"/>
      <c r="B5" s="287"/>
      <c r="C5" s="287"/>
      <c r="D5" s="287"/>
      <c r="E5" s="287"/>
      <c r="F5" s="287"/>
      <c r="G5" s="287"/>
      <c r="H5" s="287"/>
      <c r="I5" s="287"/>
      <c r="J5" s="287"/>
      <c r="K5" s="287"/>
      <c r="L5" s="287"/>
      <c r="M5" s="287"/>
      <c r="N5" s="287"/>
    </row>
    <row r="6" spans="1:14" ht="11.25" customHeight="1">
      <c r="A6" s="154"/>
      <c r="B6" s="154"/>
      <c r="C6" s="155"/>
      <c r="D6" s="155"/>
      <c r="E6" s="155"/>
      <c r="F6" s="155"/>
      <c r="G6" s="286" t="s">
        <v>229</v>
      </c>
      <c r="H6" s="286"/>
      <c r="I6" s="286"/>
      <c r="J6" s="286"/>
      <c r="K6" s="286"/>
      <c r="L6" s="237"/>
      <c r="M6" s="237"/>
      <c r="N6" s="238"/>
    </row>
    <row r="7" spans="1:14" ht="11.25" customHeight="1">
      <c r="A7" s="3"/>
      <c r="B7" s="3"/>
      <c r="C7" s="111" t="s">
        <v>2</v>
      </c>
      <c r="D7" s="111"/>
      <c r="E7" s="113"/>
      <c r="F7" s="113"/>
      <c r="G7" s="113"/>
      <c r="H7" s="113"/>
      <c r="I7" s="113"/>
      <c r="J7" s="113"/>
      <c r="K7" s="113" t="s">
        <v>3</v>
      </c>
      <c r="L7" s="113"/>
      <c r="M7" s="113" t="s">
        <v>238</v>
      </c>
    </row>
    <row r="8" spans="1:14" ht="11.25" customHeight="1">
      <c r="A8" s="3"/>
      <c r="B8" s="3"/>
      <c r="C8" s="113" t="s">
        <v>4</v>
      </c>
      <c r="D8" s="113"/>
      <c r="E8" s="113" t="s">
        <v>231</v>
      </c>
      <c r="F8" s="113"/>
      <c r="G8" s="110" t="s">
        <v>54</v>
      </c>
      <c r="H8" s="46"/>
      <c r="I8" s="110" t="s">
        <v>55</v>
      </c>
      <c r="J8" s="46"/>
      <c r="K8" s="113" t="s">
        <v>55</v>
      </c>
      <c r="L8" s="46"/>
      <c r="M8" s="113" t="s">
        <v>236</v>
      </c>
      <c r="N8" s="69"/>
    </row>
    <row r="9" spans="1:14" ht="11.25" customHeight="1">
      <c r="A9" s="121" t="s">
        <v>8</v>
      </c>
      <c r="B9" s="156"/>
      <c r="C9" s="126"/>
      <c r="D9" s="126"/>
      <c r="E9" s="156"/>
      <c r="F9" s="156"/>
      <c r="H9" s="43"/>
      <c r="K9" s="156"/>
      <c r="M9" s="156"/>
    </row>
    <row r="10" spans="1:14" ht="11.25" customHeight="1">
      <c r="A10" s="157" t="s">
        <v>9</v>
      </c>
      <c r="B10" s="8"/>
      <c r="C10" s="18"/>
      <c r="D10" s="18"/>
      <c r="E10" s="8"/>
      <c r="F10" s="8"/>
      <c r="G10" s="2"/>
      <c r="H10" s="43"/>
    </row>
    <row r="11" spans="1:14" ht="11.25" customHeight="1">
      <c r="A11" s="158" t="s">
        <v>10</v>
      </c>
      <c r="B11" s="8"/>
      <c r="C11" s="29" t="s">
        <v>11</v>
      </c>
      <c r="D11" s="29"/>
      <c r="E11" s="2">
        <v>1220000</v>
      </c>
      <c r="F11" s="22"/>
      <c r="G11" s="2">
        <v>95800</v>
      </c>
      <c r="H11" s="55"/>
      <c r="I11" s="2">
        <v>101000</v>
      </c>
      <c r="J11" s="112"/>
      <c r="K11" s="2">
        <v>1260000</v>
      </c>
      <c r="L11" s="112"/>
      <c r="M11" s="1">
        <v>100000</v>
      </c>
    </row>
    <row r="12" spans="1:14" ht="11.25" customHeight="1">
      <c r="A12" s="159" t="s">
        <v>219</v>
      </c>
      <c r="B12" s="8"/>
      <c r="C12" s="29" t="s">
        <v>12</v>
      </c>
      <c r="D12" s="29"/>
      <c r="E12" s="12">
        <v>536000</v>
      </c>
      <c r="F12" s="12"/>
      <c r="G12" s="57" t="s">
        <v>233</v>
      </c>
      <c r="H12" s="160"/>
      <c r="I12" s="57" t="s">
        <v>233</v>
      </c>
      <c r="J12" s="30"/>
      <c r="K12" s="12">
        <v>464000</v>
      </c>
      <c r="L12" s="30" t="s">
        <v>235</v>
      </c>
      <c r="M12" s="12">
        <v>30000</v>
      </c>
      <c r="N12" s="170" t="s">
        <v>253</v>
      </c>
    </row>
    <row r="13" spans="1:14" ht="11.25" customHeight="1">
      <c r="A13" s="161" t="s">
        <v>13</v>
      </c>
      <c r="B13" s="8"/>
      <c r="C13" s="29"/>
      <c r="D13" s="29"/>
      <c r="E13" s="2"/>
      <c r="F13" s="56"/>
      <c r="G13" s="2"/>
      <c r="H13" s="43"/>
      <c r="J13" s="112"/>
      <c r="L13" s="112"/>
      <c r="N13" s="239"/>
    </row>
    <row r="14" spans="1:14" ht="11.25" customHeight="1">
      <c r="A14" s="162" t="s">
        <v>14</v>
      </c>
      <c r="B14" s="8"/>
      <c r="C14" s="29" t="s">
        <v>15</v>
      </c>
      <c r="D14" s="29"/>
      <c r="E14" s="2">
        <v>538000</v>
      </c>
      <c r="F14" s="2"/>
      <c r="G14" s="29" t="s">
        <v>233</v>
      </c>
      <c r="H14" s="43"/>
      <c r="I14" s="29" t="s">
        <v>233</v>
      </c>
      <c r="J14" s="112"/>
      <c r="K14" s="2">
        <v>457000</v>
      </c>
      <c r="L14" s="112"/>
      <c r="M14" s="56">
        <v>30000</v>
      </c>
      <c r="N14" s="170" t="s">
        <v>253</v>
      </c>
    </row>
    <row r="15" spans="1:14" ht="11.25" customHeight="1">
      <c r="A15" s="163" t="s">
        <v>16</v>
      </c>
      <c r="B15" s="8"/>
      <c r="C15" s="29" t="s">
        <v>15</v>
      </c>
      <c r="D15" s="29"/>
      <c r="E15" s="2">
        <v>532000</v>
      </c>
      <c r="F15" s="28"/>
      <c r="G15" s="13">
        <v>41100</v>
      </c>
      <c r="H15" s="46"/>
      <c r="I15" s="13">
        <v>43200</v>
      </c>
      <c r="J15" s="28"/>
      <c r="K15" s="13">
        <v>528000</v>
      </c>
      <c r="L15" s="28"/>
      <c r="M15" s="13">
        <v>45000</v>
      </c>
    </row>
    <row r="16" spans="1:14" ht="11.25" customHeight="1">
      <c r="A16" s="164" t="s">
        <v>17</v>
      </c>
      <c r="B16" s="8"/>
      <c r="C16" s="29" t="s">
        <v>15</v>
      </c>
      <c r="D16" s="29"/>
      <c r="E16" s="76">
        <v>1070000</v>
      </c>
      <c r="F16" s="107"/>
      <c r="G16" s="29" t="s">
        <v>233</v>
      </c>
      <c r="H16" s="43"/>
      <c r="I16" s="29" t="s">
        <v>233</v>
      </c>
      <c r="J16" s="112"/>
      <c r="K16" s="76">
        <v>985000</v>
      </c>
      <c r="L16" s="112"/>
      <c r="M16" s="76">
        <v>75000</v>
      </c>
      <c r="N16" s="238"/>
    </row>
    <row r="17" spans="1:14" ht="11.25" customHeight="1">
      <c r="A17" s="165" t="s">
        <v>197</v>
      </c>
      <c r="B17" s="8"/>
      <c r="C17" s="29"/>
      <c r="D17" s="29"/>
      <c r="E17" s="2"/>
      <c r="F17" s="2"/>
      <c r="G17" s="2"/>
      <c r="H17" s="43"/>
      <c r="I17" s="2"/>
      <c r="J17" s="112"/>
      <c r="K17" s="2"/>
      <c r="L17" s="112"/>
    </row>
    <row r="18" spans="1:14" ht="11.25" customHeight="1">
      <c r="A18" s="159" t="s">
        <v>18</v>
      </c>
      <c r="B18" s="8"/>
      <c r="C18" s="29" t="s">
        <v>19</v>
      </c>
      <c r="D18" s="29"/>
      <c r="E18" s="2">
        <v>41200</v>
      </c>
      <c r="F18" s="2"/>
      <c r="G18" s="2">
        <v>3240</v>
      </c>
      <c r="H18" s="43"/>
      <c r="I18" s="2">
        <v>3240</v>
      </c>
      <c r="J18" s="112" t="s">
        <v>235</v>
      </c>
      <c r="K18" s="2">
        <v>44400</v>
      </c>
      <c r="L18" s="112" t="s">
        <v>235</v>
      </c>
      <c r="M18" s="2">
        <v>3260</v>
      </c>
    </row>
    <row r="19" spans="1:14" ht="11.25" customHeight="1">
      <c r="A19" s="161" t="s">
        <v>198</v>
      </c>
      <c r="B19" s="8"/>
      <c r="C19" s="29" t="s">
        <v>19</v>
      </c>
      <c r="D19" s="29"/>
      <c r="E19" s="38">
        <v>56800</v>
      </c>
      <c r="F19" s="22"/>
      <c r="G19" s="2">
        <v>4820</v>
      </c>
      <c r="H19" s="170" t="s">
        <v>235</v>
      </c>
      <c r="I19" s="2">
        <v>4820</v>
      </c>
      <c r="J19" s="170" t="s">
        <v>235</v>
      </c>
      <c r="K19" s="2">
        <v>57900</v>
      </c>
      <c r="L19" s="170" t="s">
        <v>235</v>
      </c>
      <c r="M19" s="2">
        <v>4820</v>
      </c>
      <c r="N19" s="38"/>
    </row>
    <row r="20" spans="1:14" ht="11.25" customHeight="1">
      <c r="A20" s="159" t="s">
        <v>21</v>
      </c>
      <c r="B20" s="8"/>
      <c r="C20" s="29" t="s">
        <v>19</v>
      </c>
      <c r="D20" s="29"/>
      <c r="E20" s="2">
        <v>652000</v>
      </c>
      <c r="F20" s="22"/>
      <c r="G20" s="2">
        <v>54200</v>
      </c>
      <c r="H20" s="43"/>
      <c r="I20" s="2">
        <v>54100</v>
      </c>
      <c r="J20" s="112"/>
      <c r="K20" s="2">
        <v>653000</v>
      </c>
      <c r="L20" s="112"/>
      <c r="M20" s="2">
        <v>53700</v>
      </c>
    </row>
    <row r="21" spans="1:14" ht="11.25" customHeight="1">
      <c r="A21" s="161" t="s">
        <v>199</v>
      </c>
      <c r="B21" s="8"/>
      <c r="C21" s="29" t="s">
        <v>19</v>
      </c>
      <c r="D21" s="29"/>
      <c r="E21" s="38">
        <v>36300</v>
      </c>
      <c r="F21" s="22"/>
      <c r="G21" s="2">
        <v>3060</v>
      </c>
      <c r="H21" s="170" t="s">
        <v>235</v>
      </c>
      <c r="I21" s="2">
        <v>3060</v>
      </c>
      <c r="J21" s="170" t="s">
        <v>235</v>
      </c>
      <c r="K21" s="2">
        <v>36700</v>
      </c>
      <c r="L21" s="170" t="s">
        <v>235</v>
      </c>
      <c r="M21" s="2">
        <v>3060</v>
      </c>
    </row>
    <row r="22" spans="1:14" ht="11.25" customHeight="1">
      <c r="A22" s="4" t="s">
        <v>23</v>
      </c>
      <c r="B22" s="8"/>
      <c r="C22" s="29"/>
      <c r="D22" s="29"/>
      <c r="E22" s="2"/>
      <c r="F22" s="2"/>
      <c r="G22" s="2"/>
      <c r="H22" s="43"/>
      <c r="I22" s="2"/>
      <c r="J22" s="112"/>
      <c r="K22" s="2"/>
      <c r="L22" s="112"/>
    </row>
    <row r="23" spans="1:14" ht="11.25" customHeight="1">
      <c r="A23" s="166" t="s">
        <v>24</v>
      </c>
      <c r="B23" s="8"/>
      <c r="C23" s="29" t="s">
        <v>25</v>
      </c>
      <c r="D23" s="29"/>
      <c r="E23" s="2">
        <v>1800000</v>
      </c>
      <c r="F23" s="107"/>
      <c r="G23" s="29" t="s">
        <v>233</v>
      </c>
      <c r="H23" s="43"/>
      <c r="I23" s="29" t="s">
        <v>233</v>
      </c>
      <c r="J23" s="112"/>
      <c r="K23" s="2">
        <v>1810000</v>
      </c>
      <c r="L23" s="170" t="s">
        <v>235</v>
      </c>
      <c r="M23" s="2">
        <v>162000</v>
      </c>
    </row>
    <row r="24" spans="1:14" ht="11.25" customHeight="1">
      <c r="A24" s="165" t="s">
        <v>26</v>
      </c>
      <c r="B24" s="8"/>
      <c r="C24" s="29" t="s">
        <v>27</v>
      </c>
      <c r="D24" s="29"/>
      <c r="E24" s="2">
        <v>1810000</v>
      </c>
      <c r="F24" s="107"/>
      <c r="G24" s="2">
        <v>151000</v>
      </c>
      <c r="H24" s="240"/>
      <c r="I24" s="2">
        <v>142000</v>
      </c>
      <c r="J24" s="240"/>
      <c r="K24" s="2">
        <v>1830000</v>
      </c>
      <c r="L24" s="240"/>
      <c r="M24" s="2">
        <v>160000</v>
      </c>
    </row>
    <row r="25" spans="1:14" ht="11.25" customHeight="1">
      <c r="A25" s="166" t="s">
        <v>203</v>
      </c>
      <c r="B25" s="8"/>
      <c r="C25" s="29" t="s">
        <v>28</v>
      </c>
      <c r="D25" s="29"/>
      <c r="E25" s="2">
        <v>918000</v>
      </c>
      <c r="F25" s="55"/>
      <c r="G25" s="2">
        <v>76400</v>
      </c>
      <c r="H25" s="170" t="s">
        <v>235</v>
      </c>
      <c r="I25" s="2">
        <v>76200</v>
      </c>
      <c r="J25" s="170" t="s">
        <v>235</v>
      </c>
      <c r="K25" s="2">
        <v>924000</v>
      </c>
      <c r="L25" s="170" t="s">
        <v>235</v>
      </c>
      <c r="M25" s="2">
        <v>75900</v>
      </c>
    </row>
    <row r="26" spans="1:14" ht="11.25" customHeight="1">
      <c r="A26" s="4" t="s">
        <v>29</v>
      </c>
      <c r="B26" s="8"/>
      <c r="C26" s="29"/>
      <c r="D26" s="29"/>
      <c r="E26" s="2"/>
      <c r="F26" s="2"/>
      <c r="G26" s="45"/>
      <c r="H26" s="45"/>
      <c r="J26" s="112"/>
      <c r="L26" s="112"/>
    </row>
    <row r="27" spans="1:14" ht="11.25" customHeight="1">
      <c r="A27" s="165" t="s">
        <v>30</v>
      </c>
      <c r="B27" s="8"/>
      <c r="C27" s="29" t="s">
        <v>31</v>
      </c>
      <c r="D27" s="29"/>
      <c r="E27" s="2">
        <v>243000</v>
      </c>
      <c r="F27" s="107"/>
      <c r="G27" s="2">
        <v>121000</v>
      </c>
      <c r="H27" s="170" t="s">
        <v>235</v>
      </c>
      <c r="I27" s="2">
        <v>111000</v>
      </c>
      <c r="J27" s="112" t="s">
        <v>235</v>
      </c>
      <c r="K27" s="2">
        <v>111000</v>
      </c>
      <c r="L27" s="112" t="s">
        <v>235</v>
      </c>
      <c r="M27" s="2">
        <v>93300</v>
      </c>
    </row>
    <row r="28" spans="1:14" ht="11.25" customHeight="1">
      <c r="A28" s="165" t="s">
        <v>151</v>
      </c>
      <c r="B28" s="8"/>
      <c r="C28" s="29" t="s">
        <v>31</v>
      </c>
      <c r="D28" s="29"/>
      <c r="E28" s="2">
        <v>9230</v>
      </c>
      <c r="F28" s="112"/>
      <c r="G28" s="2">
        <v>10200</v>
      </c>
      <c r="H28" s="43"/>
      <c r="I28" s="2">
        <v>16400</v>
      </c>
      <c r="J28" s="112" t="s">
        <v>235</v>
      </c>
      <c r="K28" s="2">
        <v>16400</v>
      </c>
      <c r="L28" s="112" t="s">
        <v>235</v>
      </c>
      <c r="M28" s="2">
        <v>9590</v>
      </c>
    </row>
    <row r="29" spans="1:14" ht="11.25" customHeight="1">
      <c r="A29" s="109" t="s">
        <v>204</v>
      </c>
      <c r="B29" s="8"/>
      <c r="C29" s="29" t="s">
        <v>32</v>
      </c>
      <c r="D29" s="29"/>
      <c r="E29" s="26">
        <v>298.73700000000002</v>
      </c>
      <c r="F29" s="26"/>
      <c r="G29" s="47">
        <v>272.58800000000002</v>
      </c>
      <c r="H29" s="43"/>
      <c r="I29" s="43">
        <v>284.34199999999998</v>
      </c>
      <c r="K29" s="47">
        <v>279.59550000000002</v>
      </c>
      <c r="M29" s="47">
        <v>282.46699999999998</v>
      </c>
    </row>
    <row r="30" spans="1:14" ht="11.25" customHeight="1">
      <c r="A30" s="4" t="s">
        <v>200</v>
      </c>
      <c r="B30" s="8"/>
      <c r="C30" s="29"/>
      <c r="D30" s="29"/>
      <c r="E30" s="2"/>
      <c r="F30" s="2"/>
      <c r="G30" s="47"/>
      <c r="H30" s="47"/>
      <c r="I30" s="47"/>
      <c r="J30" s="47"/>
      <c r="K30" s="47"/>
      <c r="L30" s="47"/>
      <c r="M30" s="47"/>
    </row>
    <row r="31" spans="1:14" ht="11.25" customHeight="1">
      <c r="A31" s="33" t="s">
        <v>220</v>
      </c>
      <c r="B31" s="8"/>
      <c r="C31" s="29" t="s">
        <v>33</v>
      </c>
      <c r="D31" s="29"/>
      <c r="E31" s="38">
        <v>32200</v>
      </c>
      <c r="G31" s="29" t="s">
        <v>34</v>
      </c>
      <c r="H31" s="43"/>
      <c r="I31" s="29" t="s">
        <v>34</v>
      </c>
      <c r="J31" s="170" t="s">
        <v>235</v>
      </c>
      <c r="K31" s="2">
        <v>27000</v>
      </c>
      <c r="M31" s="2" t="s">
        <v>34</v>
      </c>
    </row>
    <row r="32" spans="1:14" ht="11.25" customHeight="1">
      <c r="A32" s="165" t="s">
        <v>35</v>
      </c>
      <c r="B32" s="8"/>
      <c r="C32" s="29" t="s">
        <v>33</v>
      </c>
      <c r="D32" s="29"/>
      <c r="E32" s="2">
        <v>778000</v>
      </c>
      <c r="F32" s="112"/>
      <c r="G32" s="2">
        <v>49000</v>
      </c>
      <c r="H32" s="170" t="s">
        <v>235</v>
      </c>
      <c r="I32" s="2">
        <v>59500</v>
      </c>
      <c r="K32" s="2">
        <v>663000</v>
      </c>
      <c r="M32" s="2">
        <v>62300</v>
      </c>
    </row>
    <row r="33" spans="1:14" ht="11.25" customHeight="1">
      <c r="A33" s="167" t="s">
        <v>201</v>
      </c>
      <c r="B33" s="8"/>
      <c r="C33" s="29"/>
      <c r="D33" s="29"/>
      <c r="E33" s="2"/>
      <c r="F33" s="2"/>
      <c r="H33" s="43"/>
    </row>
    <row r="34" spans="1:14" ht="11.25" customHeight="1">
      <c r="A34" s="37" t="s">
        <v>220</v>
      </c>
      <c r="B34" s="8"/>
      <c r="C34" s="29" t="s">
        <v>36</v>
      </c>
      <c r="D34" s="29"/>
      <c r="E34" s="2">
        <v>253000</v>
      </c>
      <c r="F34" s="2"/>
      <c r="G34" s="2">
        <v>41500</v>
      </c>
      <c r="H34" s="43"/>
      <c r="I34" s="2">
        <v>31000</v>
      </c>
      <c r="K34" s="2">
        <v>363000</v>
      </c>
      <c r="M34" s="2">
        <v>26600</v>
      </c>
    </row>
    <row r="35" spans="1:14" ht="11.25" customHeight="1">
      <c r="A35" s="166" t="s">
        <v>35</v>
      </c>
      <c r="B35" s="3"/>
      <c r="C35" s="122" t="s">
        <v>36</v>
      </c>
      <c r="D35" s="122"/>
      <c r="E35" s="2">
        <v>190000</v>
      </c>
      <c r="F35" s="112"/>
      <c r="G35" s="2">
        <v>9510</v>
      </c>
      <c r="H35" s="43"/>
      <c r="I35" s="2">
        <v>7830</v>
      </c>
      <c r="K35" s="2">
        <v>125000</v>
      </c>
      <c r="M35" s="2">
        <v>4170</v>
      </c>
      <c r="N35" s="69"/>
    </row>
    <row r="36" spans="1:14" ht="11.25" customHeight="1">
      <c r="A36" s="285" t="s">
        <v>277</v>
      </c>
      <c r="B36" s="285"/>
      <c r="C36" s="285"/>
      <c r="D36" s="285"/>
      <c r="E36" s="285"/>
      <c r="F36" s="285"/>
      <c r="G36" s="285"/>
      <c r="H36" s="285"/>
      <c r="I36" s="285"/>
      <c r="J36" s="285"/>
      <c r="K36" s="285"/>
      <c r="L36" s="285"/>
      <c r="M36" s="285"/>
      <c r="N36" s="285"/>
    </row>
    <row r="37" spans="1:14" ht="11.25" customHeight="1">
      <c r="A37" s="282" t="s">
        <v>37</v>
      </c>
      <c r="B37" s="282"/>
      <c r="C37" s="282"/>
      <c r="D37" s="282"/>
      <c r="E37" s="282"/>
      <c r="F37" s="282"/>
      <c r="G37" s="282"/>
      <c r="H37" s="282"/>
      <c r="I37" s="282"/>
      <c r="J37" s="282"/>
      <c r="K37" s="282"/>
      <c r="L37" s="282"/>
      <c r="M37" s="282"/>
      <c r="N37" s="282"/>
    </row>
    <row r="38" spans="1:14" ht="11.25" customHeight="1">
      <c r="A38" s="282" t="s">
        <v>38</v>
      </c>
      <c r="B38" s="282"/>
      <c r="C38" s="282"/>
      <c r="D38" s="282"/>
      <c r="E38" s="282"/>
      <c r="F38" s="282"/>
      <c r="G38" s="282"/>
      <c r="H38" s="282"/>
      <c r="I38" s="282"/>
      <c r="J38" s="282"/>
      <c r="K38" s="282"/>
      <c r="L38" s="282"/>
      <c r="M38" s="282"/>
      <c r="N38" s="282"/>
    </row>
    <row r="39" spans="1:14" ht="11.25" customHeight="1">
      <c r="A39" s="282" t="s">
        <v>194</v>
      </c>
      <c r="B39" s="282"/>
      <c r="C39" s="282"/>
      <c r="D39" s="282"/>
      <c r="E39" s="282"/>
      <c r="F39" s="282"/>
      <c r="G39" s="282"/>
      <c r="H39" s="282"/>
      <c r="I39" s="282"/>
      <c r="J39" s="282"/>
      <c r="K39" s="282"/>
      <c r="L39" s="282"/>
      <c r="M39" s="282"/>
      <c r="N39" s="282"/>
    </row>
    <row r="40" spans="1:14" ht="11.25" customHeight="1">
      <c r="A40" s="283" t="s">
        <v>241</v>
      </c>
      <c r="B40" s="283"/>
      <c r="C40" s="283"/>
      <c r="D40" s="283"/>
      <c r="E40" s="283"/>
      <c r="F40" s="283"/>
      <c r="G40" s="283"/>
      <c r="H40" s="283"/>
      <c r="I40" s="283"/>
      <c r="J40" s="283"/>
      <c r="K40" s="283"/>
      <c r="L40" s="283"/>
      <c r="M40" s="283"/>
      <c r="N40" s="283"/>
    </row>
    <row r="41" spans="1:14" ht="11.25" customHeight="1">
      <c r="A41" s="283" t="s">
        <v>195</v>
      </c>
      <c r="B41" s="283"/>
      <c r="C41" s="283"/>
      <c r="D41" s="283"/>
      <c r="E41" s="283"/>
      <c r="F41" s="283"/>
      <c r="G41" s="283"/>
      <c r="H41" s="283"/>
      <c r="I41" s="283"/>
      <c r="J41" s="283"/>
      <c r="K41" s="283"/>
      <c r="L41" s="283"/>
      <c r="M41" s="283"/>
      <c r="N41" s="283"/>
    </row>
    <row r="42" spans="1:14" ht="11.25" customHeight="1">
      <c r="A42" s="282" t="s">
        <v>196</v>
      </c>
      <c r="B42" s="282"/>
      <c r="C42" s="282"/>
      <c r="D42" s="282"/>
      <c r="E42" s="282"/>
      <c r="F42" s="282"/>
      <c r="G42" s="282"/>
      <c r="H42" s="282"/>
      <c r="I42" s="282"/>
      <c r="J42" s="282"/>
      <c r="K42" s="282"/>
      <c r="L42" s="282"/>
      <c r="M42" s="282"/>
      <c r="N42" s="282"/>
    </row>
    <row r="43" spans="1:14" ht="11.25" customHeight="1">
      <c r="C43" s="38"/>
      <c r="D43" s="38"/>
      <c r="G43" s="9"/>
      <c r="I43" s="9"/>
      <c r="J43" s="9"/>
      <c r="K43" s="9"/>
      <c r="L43" s="9"/>
      <c r="M43" s="9"/>
    </row>
    <row r="44" spans="1:14" ht="11.25" customHeight="1">
      <c r="G44" s="9"/>
      <c r="I44" s="9"/>
      <c r="J44" s="9"/>
      <c r="K44" s="9"/>
      <c r="L44" s="9"/>
      <c r="M44" s="9"/>
    </row>
    <row r="45" spans="1:14" ht="11.25" customHeight="1">
      <c r="G45" s="9"/>
      <c r="I45" s="9"/>
      <c r="J45" s="9"/>
      <c r="K45" s="9"/>
      <c r="L45" s="9"/>
      <c r="M45" s="9"/>
    </row>
    <row r="46" spans="1:14" ht="11.25" customHeight="1">
      <c r="G46" s="9"/>
      <c r="I46" s="9"/>
      <c r="J46" s="9"/>
      <c r="K46" s="9"/>
      <c r="L46" s="9"/>
      <c r="M46" s="9"/>
    </row>
    <row r="47" spans="1:14" ht="11.25" customHeight="1">
      <c r="G47" s="9"/>
      <c r="I47" s="9"/>
      <c r="J47" s="9"/>
      <c r="K47" s="9"/>
      <c r="L47" s="9"/>
      <c r="M47" s="9"/>
    </row>
    <row r="48" spans="1:14" ht="11.25" customHeight="1">
      <c r="G48" s="9"/>
      <c r="I48" s="9"/>
      <c r="J48" s="9"/>
      <c r="K48" s="9"/>
      <c r="L48" s="9"/>
      <c r="M48" s="9"/>
    </row>
    <row r="49" spans="5:13" ht="11.25" customHeight="1">
      <c r="E49" s="2"/>
      <c r="F49" s="2"/>
      <c r="G49" s="2"/>
      <c r="H49" s="2"/>
      <c r="I49" s="2"/>
      <c r="J49" s="2"/>
      <c r="K49" s="2"/>
      <c r="L49" s="2"/>
    </row>
    <row r="50" spans="5:13" ht="11.25" customHeight="1">
      <c r="E50" s="2"/>
      <c r="F50" s="2"/>
      <c r="G50" s="38"/>
      <c r="H50" s="2"/>
      <c r="I50" s="38"/>
      <c r="J50" s="107"/>
      <c r="K50" s="2"/>
      <c r="L50" s="107"/>
      <c r="M50" s="2"/>
    </row>
    <row r="51" spans="5:13" ht="11.25" customHeight="1">
      <c r="E51" s="38"/>
      <c r="F51" s="22"/>
      <c r="G51" s="2"/>
      <c r="H51" s="22"/>
      <c r="I51" s="2"/>
      <c r="J51" s="107"/>
      <c r="K51" s="2"/>
      <c r="L51" s="107"/>
      <c r="M51" s="2"/>
    </row>
    <row r="52" spans="5:13" ht="11.25" customHeight="1">
      <c r="E52" s="2"/>
      <c r="F52" s="22"/>
      <c r="G52" s="38"/>
      <c r="H52" s="22"/>
      <c r="I52" s="2"/>
      <c r="K52" s="2"/>
      <c r="M52" s="2"/>
    </row>
    <row r="53" spans="5:13" ht="11.25" customHeight="1">
      <c r="E53" s="38"/>
      <c r="F53" s="22"/>
      <c r="G53" s="2"/>
      <c r="H53" s="22"/>
      <c r="I53" s="2"/>
      <c r="J53" s="107"/>
      <c r="K53" s="2"/>
      <c r="L53" s="107"/>
      <c r="M53" s="2"/>
    </row>
    <row r="54" spans="5:13" ht="11.25" customHeight="1">
      <c r="E54" s="2"/>
      <c r="F54" s="2"/>
      <c r="G54" s="2"/>
      <c r="H54" s="2"/>
      <c r="I54" s="2"/>
      <c r="J54" s="2"/>
      <c r="K54" s="2"/>
      <c r="L54" s="2"/>
    </row>
    <row r="55" spans="5:13" ht="11.25" customHeight="1">
      <c r="E55" s="2"/>
      <c r="F55" s="107"/>
      <c r="G55" s="38"/>
      <c r="H55" s="107"/>
      <c r="I55" s="38"/>
      <c r="J55" s="112"/>
      <c r="K55" s="2"/>
      <c r="L55" s="112"/>
      <c r="M55" s="2"/>
    </row>
    <row r="56" spans="5:13" ht="11.25" customHeight="1">
      <c r="E56" s="2"/>
      <c r="F56" s="107"/>
      <c r="G56" s="38"/>
      <c r="H56" s="107"/>
      <c r="I56" s="2"/>
      <c r="J56" s="107"/>
      <c r="K56" s="2"/>
      <c r="L56" s="107"/>
      <c r="M56" s="2"/>
    </row>
    <row r="57" spans="5:13" ht="11.25" customHeight="1">
      <c r="E57" s="2"/>
      <c r="F57" s="22"/>
      <c r="G57" s="38"/>
      <c r="H57" s="22"/>
      <c r="I57" s="2"/>
      <c r="J57" s="107"/>
      <c r="K57" s="2"/>
      <c r="L57" s="107"/>
      <c r="M57" s="2"/>
    </row>
    <row r="58" spans="5:13" ht="11.25" customHeight="1">
      <c r="E58" s="2"/>
      <c r="F58" s="2"/>
      <c r="G58" s="2"/>
      <c r="H58" s="2"/>
      <c r="I58" s="2"/>
      <c r="J58" s="2"/>
      <c r="K58" s="2"/>
      <c r="L58" s="2"/>
    </row>
    <row r="59" spans="5:13" ht="11.25" customHeight="1">
      <c r="E59" s="2"/>
      <c r="F59" s="107"/>
      <c r="G59" s="38"/>
      <c r="H59" s="107"/>
      <c r="I59" s="38"/>
      <c r="J59" s="107"/>
      <c r="K59" s="2"/>
      <c r="L59" s="107"/>
      <c r="M59" s="2"/>
    </row>
    <row r="60" spans="5:13" ht="11.25" customHeight="1">
      <c r="E60" s="2"/>
      <c r="G60" s="2"/>
      <c r="H60" s="112"/>
      <c r="I60" s="2"/>
      <c r="J60" s="107"/>
      <c r="K60" s="2"/>
      <c r="L60" s="107"/>
      <c r="M60" s="2"/>
    </row>
    <row r="61" spans="5:13" ht="11.25" customHeight="1">
      <c r="E61" s="26"/>
      <c r="F61" s="26"/>
      <c r="G61" s="9"/>
      <c r="H61" s="26"/>
      <c r="I61" s="26"/>
      <c r="J61" s="26"/>
      <c r="K61" s="26"/>
      <c r="L61" s="26"/>
      <c r="M61" s="47"/>
    </row>
    <row r="62" spans="5:13" ht="11.25" customHeight="1">
      <c r="E62" s="2"/>
      <c r="F62" s="2"/>
      <c r="G62" s="2"/>
      <c r="H62" s="2"/>
      <c r="I62" s="2"/>
      <c r="J62" s="2"/>
      <c r="K62" s="2"/>
      <c r="L62" s="2"/>
    </row>
    <row r="63" spans="5:13" ht="11.25" customHeight="1">
      <c r="E63" s="38"/>
      <c r="G63" s="2"/>
      <c r="I63" s="2"/>
      <c r="J63" s="241"/>
      <c r="K63" s="2"/>
      <c r="L63" s="241"/>
      <c r="M63" s="2"/>
    </row>
    <row r="64" spans="5:13" ht="11.25" customHeight="1">
      <c r="E64" s="56"/>
      <c r="F64" s="2"/>
      <c r="G64" s="56"/>
      <c r="H64" s="2"/>
      <c r="I64" s="56"/>
      <c r="J64" s="56"/>
      <c r="K64" s="56"/>
      <c r="L64" s="56"/>
      <c r="M64" s="2"/>
    </row>
    <row r="65" spans="5:13" ht="11.25" customHeight="1">
      <c r="E65" s="2"/>
      <c r="F65" s="2"/>
      <c r="G65" s="2"/>
      <c r="H65" s="2"/>
      <c r="I65" s="2"/>
      <c r="J65" s="2"/>
      <c r="K65" s="2"/>
      <c r="L65" s="2"/>
    </row>
    <row r="66" spans="5:13" ht="11.25" customHeight="1">
      <c r="E66" s="56"/>
      <c r="F66" s="2"/>
      <c r="G66" s="56"/>
      <c r="H66" s="2"/>
      <c r="I66" s="56"/>
      <c r="J66" s="56"/>
      <c r="K66" s="56"/>
      <c r="L66" s="56"/>
      <c r="M66" s="2"/>
    </row>
    <row r="67" spans="5:13" ht="11.25" customHeight="1">
      <c r="E67" s="56"/>
      <c r="F67" s="2"/>
      <c r="G67" s="56"/>
      <c r="H67" s="2"/>
      <c r="I67" s="56"/>
      <c r="J67" s="56"/>
      <c r="K67" s="56"/>
      <c r="L67" s="56"/>
      <c r="M67" s="2"/>
    </row>
  </sheetData>
  <mergeCells count="13">
    <mergeCell ref="A3:N3"/>
    <mergeCell ref="A2:N2"/>
    <mergeCell ref="A1:N1"/>
    <mergeCell ref="A37:N37"/>
    <mergeCell ref="A36:N36"/>
    <mergeCell ref="G6:K6"/>
    <mergeCell ref="A5:N5"/>
    <mergeCell ref="A4:N4"/>
    <mergeCell ref="A42:N42"/>
    <mergeCell ref="A41:N41"/>
    <mergeCell ref="A40:N40"/>
    <mergeCell ref="A39:N39"/>
    <mergeCell ref="A38:N38"/>
  </mergeCells>
  <printOptions horizontalCentered="1"/>
  <pageMargins left="0.5" right="0.5" top="0.5" bottom="0.75" header="0.3" footer="0.3"/>
  <pageSetup orientation="portrait" r:id="rId1"/>
  <ignoredErrors>
    <ignoredError sqref="C34 C11:C33 C35 M7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P29"/>
  <sheetViews>
    <sheetView showWhiteSpace="0" zoomScaleNormal="100" workbookViewId="0">
      <selection activeCell="A23" sqref="A23:M23"/>
    </sheetView>
  </sheetViews>
  <sheetFormatPr defaultColWidth="10.33203125" defaultRowHeight="11.25" customHeight="1"/>
  <cols>
    <col min="1" max="1" width="21.6640625" style="9" bestFit="1" customWidth="1"/>
    <col min="2" max="2" width="1.83203125" style="9" customWidth="1"/>
    <col min="3" max="3" width="8.6640625" style="9" bestFit="1" customWidth="1"/>
    <col min="4" max="4" width="1.83203125" style="7" customWidth="1"/>
    <col min="5" max="5" width="8.6640625" style="9" bestFit="1" customWidth="1"/>
    <col min="6" max="6" width="1.83203125" style="9" customWidth="1"/>
    <col min="7" max="7" width="10.1640625" style="9" bestFit="1" customWidth="1"/>
    <col min="8" max="8" width="1.83203125" style="9" customWidth="1"/>
    <col min="9" max="9" width="11.1640625" style="9" bestFit="1" customWidth="1"/>
    <col min="10" max="10" width="1.83203125" style="7" customWidth="1"/>
    <col min="11" max="11" width="14" style="9" bestFit="1" customWidth="1"/>
    <col min="12" max="12" width="1.83203125" style="9" customWidth="1"/>
    <col min="13" max="13" width="10.1640625" style="9" bestFit="1" customWidth="1"/>
    <col min="14" max="214" width="10.33203125" style="9"/>
    <col min="215" max="215" width="20.1640625" style="9" customWidth="1"/>
    <col min="216" max="216" width="2" style="9" customWidth="1"/>
    <col min="217" max="217" width="9.1640625" style="9" bestFit="1" customWidth="1"/>
    <col min="218" max="218" width="2" style="9" customWidth="1"/>
    <col min="219" max="219" width="8.33203125" style="9" bestFit="1" customWidth="1"/>
    <col min="220" max="220" width="2" style="9" customWidth="1"/>
    <col min="221" max="221" width="9.1640625" style="9" bestFit="1" customWidth="1"/>
    <col min="222" max="222" width="2" style="9" customWidth="1"/>
    <col min="223" max="223" width="10" style="9" bestFit="1" customWidth="1"/>
    <col min="224" max="224" width="2" style="9" customWidth="1"/>
    <col min="225" max="225" width="12" style="9" bestFit="1" customWidth="1"/>
    <col min="226" max="226" width="2" style="9" customWidth="1"/>
    <col min="227" max="227" width="10.83203125" style="9" customWidth="1"/>
    <col min="228" max="228" width="2" style="9" customWidth="1"/>
    <col min="229" max="470" width="10.33203125" style="9"/>
    <col min="471" max="471" width="20.1640625" style="9" customWidth="1"/>
    <col min="472" max="472" width="2" style="9" customWidth="1"/>
    <col min="473" max="473" width="9.1640625" style="9" bestFit="1" customWidth="1"/>
    <col min="474" max="474" width="2" style="9" customWidth="1"/>
    <col min="475" max="475" width="8.33203125" style="9" bestFit="1" customWidth="1"/>
    <col min="476" max="476" width="2" style="9" customWidth="1"/>
    <col min="477" max="477" width="9.1640625" style="9" bestFit="1" customWidth="1"/>
    <col min="478" max="478" width="2" style="9" customWidth="1"/>
    <col min="479" max="479" width="10" style="9" bestFit="1" customWidth="1"/>
    <col min="480" max="480" width="2" style="9" customWidth="1"/>
    <col min="481" max="481" width="12" style="9" bestFit="1" customWidth="1"/>
    <col min="482" max="482" width="2" style="9" customWidth="1"/>
    <col min="483" max="483" width="10.83203125" style="9" customWidth="1"/>
    <col min="484" max="484" width="2" style="9" customWidth="1"/>
    <col min="485" max="726" width="10.33203125" style="9"/>
    <col min="727" max="727" width="20.1640625" style="9" customWidth="1"/>
    <col min="728" max="728" width="2" style="9" customWidth="1"/>
    <col min="729" max="729" width="9.1640625" style="9" bestFit="1" customWidth="1"/>
    <col min="730" max="730" width="2" style="9" customWidth="1"/>
    <col min="731" max="731" width="8.33203125" style="9" bestFit="1" customWidth="1"/>
    <col min="732" max="732" width="2" style="9" customWidth="1"/>
    <col min="733" max="733" width="9.1640625" style="9" bestFit="1" customWidth="1"/>
    <col min="734" max="734" width="2" style="9" customWidth="1"/>
    <col min="735" max="735" width="10" style="9" bestFit="1" customWidth="1"/>
    <col min="736" max="736" width="2" style="9" customWidth="1"/>
    <col min="737" max="737" width="12" style="9" bestFit="1" customWidth="1"/>
    <col min="738" max="738" width="2" style="9" customWidth="1"/>
    <col min="739" max="739" width="10.83203125" style="9" customWidth="1"/>
    <col min="740" max="740" width="2" style="9" customWidth="1"/>
    <col min="741" max="982" width="10.33203125" style="9"/>
    <col min="983" max="983" width="20.1640625" style="9" customWidth="1"/>
    <col min="984" max="984" width="2" style="9" customWidth="1"/>
    <col min="985" max="985" width="9.1640625" style="9" bestFit="1" customWidth="1"/>
    <col min="986" max="986" width="2" style="9" customWidth="1"/>
    <col min="987" max="987" width="8.33203125" style="9" bestFit="1" customWidth="1"/>
    <col min="988" max="988" width="2" style="9" customWidth="1"/>
    <col min="989" max="989" width="9.1640625" style="9" bestFit="1" customWidth="1"/>
    <col min="990" max="990" width="2" style="9" customWidth="1"/>
    <col min="991" max="991" width="10" style="9" bestFit="1" customWidth="1"/>
    <col min="992" max="992" width="2" style="9" customWidth="1"/>
    <col min="993" max="993" width="12" style="9" bestFit="1" customWidth="1"/>
    <col min="994" max="994" width="2" style="9" customWidth="1"/>
    <col min="995" max="995" width="10.83203125" style="9" customWidth="1"/>
    <col min="996" max="996" width="2" style="9" customWidth="1"/>
    <col min="997" max="1238" width="10.33203125" style="9"/>
    <col min="1239" max="1239" width="20.1640625" style="9" customWidth="1"/>
    <col min="1240" max="1240" width="2" style="9" customWidth="1"/>
    <col min="1241" max="1241" width="9.1640625" style="9" bestFit="1" customWidth="1"/>
    <col min="1242" max="1242" width="2" style="9" customWidth="1"/>
    <col min="1243" max="1243" width="8.33203125" style="9" bestFit="1" customWidth="1"/>
    <col min="1244" max="1244" width="2" style="9" customWidth="1"/>
    <col min="1245" max="1245" width="9.1640625" style="9" bestFit="1" customWidth="1"/>
    <col min="1246" max="1246" width="2" style="9" customWidth="1"/>
    <col min="1247" max="1247" width="10" style="9" bestFit="1" customWidth="1"/>
    <col min="1248" max="1248" width="2" style="9" customWidth="1"/>
    <col min="1249" max="1249" width="12" style="9" bestFit="1" customWidth="1"/>
    <col min="1250" max="1250" width="2" style="9" customWidth="1"/>
    <col min="1251" max="1251" width="10.83203125" style="9" customWidth="1"/>
    <col min="1252" max="1252" width="2" style="9" customWidth="1"/>
    <col min="1253" max="1494" width="10.33203125" style="9"/>
    <col min="1495" max="1495" width="20.1640625" style="9" customWidth="1"/>
    <col min="1496" max="1496" width="2" style="9" customWidth="1"/>
    <col min="1497" max="1497" width="9.1640625" style="9" bestFit="1" customWidth="1"/>
    <col min="1498" max="1498" width="2" style="9" customWidth="1"/>
    <col min="1499" max="1499" width="8.33203125" style="9" bestFit="1" customWidth="1"/>
    <col min="1500" max="1500" width="2" style="9" customWidth="1"/>
    <col min="1501" max="1501" width="9.1640625" style="9" bestFit="1" customWidth="1"/>
    <col min="1502" max="1502" width="2" style="9" customWidth="1"/>
    <col min="1503" max="1503" width="10" style="9" bestFit="1" customWidth="1"/>
    <col min="1504" max="1504" width="2" style="9" customWidth="1"/>
    <col min="1505" max="1505" width="12" style="9" bestFit="1" customWidth="1"/>
    <col min="1506" max="1506" width="2" style="9" customWidth="1"/>
    <col min="1507" max="1507" width="10.83203125" style="9" customWidth="1"/>
    <col min="1508" max="1508" width="2" style="9" customWidth="1"/>
    <col min="1509" max="1750" width="10.33203125" style="9"/>
    <col min="1751" max="1751" width="20.1640625" style="9" customWidth="1"/>
    <col min="1752" max="1752" width="2" style="9" customWidth="1"/>
    <col min="1753" max="1753" width="9.1640625" style="9" bestFit="1" customWidth="1"/>
    <col min="1754" max="1754" width="2" style="9" customWidth="1"/>
    <col min="1755" max="1755" width="8.33203125" style="9" bestFit="1" customWidth="1"/>
    <col min="1756" max="1756" width="2" style="9" customWidth="1"/>
    <col min="1757" max="1757" width="9.1640625" style="9" bestFit="1" customWidth="1"/>
    <col min="1758" max="1758" width="2" style="9" customWidth="1"/>
    <col min="1759" max="1759" width="10" style="9" bestFit="1" customWidth="1"/>
    <col min="1760" max="1760" width="2" style="9" customWidth="1"/>
    <col min="1761" max="1761" width="12" style="9" bestFit="1" customWidth="1"/>
    <col min="1762" max="1762" width="2" style="9" customWidth="1"/>
    <col min="1763" max="1763" width="10.83203125" style="9" customWidth="1"/>
    <col min="1764" max="1764" width="2" style="9" customWidth="1"/>
    <col min="1765" max="2006" width="10.33203125" style="9"/>
    <col min="2007" max="2007" width="20.1640625" style="9" customWidth="1"/>
    <col min="2008" max="2008" width="2" style="9" customWidth="1"/>
    <col min="2009" max="2009" width="9.1640625" style="9" bestFit="1" customWidth="1"/>
    <col min="2010" max="2010" width="2" style="9" customWidth="1"/>
    <col min="2011" max="2011" width="8.33203125" style="9" bestFit="1" customWidth="1"/>
    <col min="2012" max="2012" width="2" style="9" customWidth="1"/>
    <col min="2013" max="2013" width="9.1640625" style="9" bestFit="1" customWidth="1"/>
    <col min="2014" max="2014" width="2" style="9" customWidth="1"/>
    <col min="2015" max="2015" width="10" style="9" bestFit="1" customWidth="1"/>
    <col min="2016" max="2016" width="2" style="9" customWidth="1"/>
    <col min="2017" max="2017" width="12" style="9" bestFit="1" customWidth="1"/>
    <col min="2018" max="2018" width="2" style="9" customWidth="1"/>
    <col min="2019" max="2019" width="10.83203125" style="9" customWidth="1"/>
    <col min="2020" max="2020" width="2" style="9" customWidth="1"/>
    <col min="2021" max="2262" width="10.33203125" style="9"/>
    <col min="2263" max="2263" width="20.1640625" style="9" customWidth="1"/>
    <col min="2264" max="2264" width="2" style="9" customWidth="1"/>
    <col min="2265" max="2265" width="9.1640625" style="9" bestFit="1" customWidth="1"/>
    <col min="2266" max="2266" width="2" style="9" customWidth="1"/>
    <col min="2267" max="2267" width="8.33203125" style="9" bestFit="1" customWidth="1"/>
    <col min="2268" max="2268" width="2" style="9" customWidth="1"/>
    <col min="2269" max="2269" width="9.1640625" style="9" bestFit="1" customWidth="1"/>
    <col min="2270" max="2270" width="2" style="9" customWidth="1"/>
    <col min="2271" max="2271" width="10" style="9" bestFit="1" customWidth="1"/>
    <col min="2272" max="2272" width="2" style="9" customWidth="1"/>
    <col min="2273" max="2273" width="12" style="9" bestFit="1" customWidth="1"/>
    <col min="2274" max="2274" width="2" style="9" customWidth="1"/>
    <col min="2275" max="2275" width="10.83203125" style="9" customWidth="1"/>
    <col min="2276" max="2276" width="2" style="9" customWidth="1"/>
    <col min="2277" max="2518" width="10.33203125" style="9"/>
    <col min="2519" max="2519" width="20.1640625" style="9" customWidth="1"/>
    <col min="2520" max="2520" width="2" style="9" customWidth="1"/>
    <col min="2521" max="2521" width="9.1640625" style="9" bestFit="1" customWidth="1"/>
    <col min="2522" max="2522" width="2" style="9" customWidth="1"/>
    <col min="2523" max="2523" width="8.33203125" style="9" bestFit="1" customWidth="1"/>
    <col min="2524" max="2524" width="2" style="9" customWidth="1"/>
    <col min="2525" max="2525" width="9.1640625" style="9" bestFit="1" customWidth="1"/>
    <col min="2526" max="2526" width="2" style="9" customWidth="1"/>
    <col min="2527" max="2527" width="10" style="9" bestFit="1" customWidth="1"/>
    <col min="2528" max="2528" width="2" style="9" customWidth="1"/>
    <col min="2529" max="2529" width="12" style="9" bestFit="1" customWidth="1"/>
    <col min="2530" max="2530" width="2" style="9" customWidth="1"/>
    <col min="2531" max="2531" width="10.83203125" style="9" customWidth="1"/>
    <col min="2532" max="2532" width="2" style="9" customWidth="1"/>
    <col min="2533" max="2774" width="10.33203125" style="9"/>
    <col min="2775" max="2775" width="20.1640625" style="9" customWidth="1"/>
    <col min="2776" max="2776" width="2" style="9" customWidth="1"/>
    <col min="2777" max="2777" width="9.1640625" style="9" bestFit="1" customWidth="1"/>
    <col min="2778" max="2778" width="2" style="9" customWidth="1"/>
    <col min="2779" max="2779" width="8.33203125" style="9" bestFit="1" customWidth="1"/>
    <col min="2780" max="2780" width="2" style="9" customWidth="1"/>
    <col min="2781" max="2781" width="9.1640625" style="9" bestFit="1" customWidth="1"/>
    <col min="2782" max="2782" width="2" style="9" customWidth="1"/>
    <col min="2783" max="2783" width="10" style="9" bestFit="1" customWidth="1"/>
    <col min="2784" max="2784" width="2" style="9" customWidth="1"/>
    <col min="2785" max="2785" width="12" style="9" bestFit="1" customWidth="1"/>
    <col min="2786" max="2786" width="2" style="9" customWidth="1"/>
    <col min="2787" max="2787" width="10.83203125" style="9" customWidth="1"/>
    <col min="2788" max="2788" width="2" style="9" customWidth="1"/>
    <col min="2789" max="3030" width="10.33203125" style="9"/>
    <col min="3031" max="3031" width="20.1640625" style="9" customWidth="1"/>
    <col min="3032" max="3032" width="2" style="9" customWidth="1"/>
    <col min="3033" max="3033" width="9.1640625" style="9" bestFit="1" customWidth="1"/>
    <col min="3034" max="3034" width="2" style="9" customWidth="1"/>
    <col min="3035" max="3035" width="8.33203125" style="9" bestFit="1" customWidth="1"/>
    <col min="3036" max="3036" width="2" style="9" customWidth="1"/>
    <col min="3037" max="3037" width="9.1640625" style="9" bestFit="1" customWidth="1"/>
    <col min="3038" max="3038" width="2" style="9" customWidth="1"/>
    <col min="3039" max="3039" width="10" style="9" bestFit="1" customWidth="1"/>
    <col min="3040" max="3040" width="2" style="9" customWidth="1"/>
    <col min="3041" max="3041" width="12" style="9" bestFit="1" customWidth="1"/>
    <col min="3042" max="3042" width="2" style="9" customWidth="1"/>
    <col min="3043" max="3043" width="10.83203125" style="9" customWidth="1"/>
    <col min="3044" max="3044" width="2" style="9" customWidth="1"/>
    <col min="3045" max="3286" width="10.33203125" style="9"/>
    <col min="3287" max="3287" width="20.1640625" style="9" customWidth="1"/>
    <col min="3288" max="3288" width="2" style="9" customWidth="1"/>
    <col min="3289" max="3289" width="9.1640625" style="9" bestFit="1" customWidth="1"/>
    <col min="3290" max="3290" width="2" style="9" customWidth="1"/>
    <col min="3291" max="3291" width="8.33203125" style="9" bestFit="1" customWidth="1"/>
    <col min="3292" max="3292" width="2" style="9" customWidth="1"/>
    <col min="3293" max="3293" width="9.1640625" style="9" bestFit="1" customWidth="1"/>
    <col min="3294" max="3294" width="2" style="9" customWidth="1"/>
    <col min="3295" max="3295" width="10" style="9" bestFit="1" customWidth="1"/>
    <col min="3296" max="3296" width="2" style="9" customWidth="1"/>
    <col min="3297" max="3297" width="12" style="9" bestFit="1" customWidth="1"/>
    <col min="3298" max="3298" width="2" style="9" customWidth="1"/>
    <col min="3299" max="3299" width="10.83203125" style="9" customWidth="1"/>
    <col min="3300" max="3300" width="2" style="9" customWidth="1"/>
    <col min="3301" max="3542" width="10.33203125" style="9"/>
    <col min="3543" max="3543" width="20.1640625" style="9" customWidth="1"/>
    <col min="3544" max="3544" width="2" style="9" customWidth="1"/>
    <col min="3545" max="3545" width="9.1640625" style="9" bestFit="1" customWidth="1"/>
    <col min="3546" max="3546" width="2" style="9" customWidth="1"/>
    <col min="3547" max="3547" width="8.33203125" style="9" bestFit="1" customWidth="1"/>
    <col min="3548" max="3548" width="2" style="9" customWidth="1"/>
    <col min="3549" max="3549" width="9.1640625" style="9" bestFit="1" customWidth="1"/>
    <col min="3550" max="3550" width="2" style="9" customWidth="1"/>
    <col min="3551" max="3551" width="10" style="9" bestFit="1" customWidth="1"/>
    <col min="3552" max="3552" width="2" style="9" customWidth="1"/>
    <col min="3553" max="3553" width="12" style="9" bestFit="1" customWidth="1"/>
    <col min="3554" max="3554" width="2" style="9" customWidth="1"/>
    <col min="3555" max="3555" width="10.83203125" style="9" customWidth="1"/>
    <col min="3556" max="3556" width="2" style="9" customWidth="1"/>
    <col min="3557" max="3798" width="10.33203125" style="9"/>
    <col min="3799" max="3799" width="20.1640625" style="9" customWidth="1"/>
    <col min="3800" max="3800" width="2" style="9" customWidth="1"/>
    <col min="3801" max="3801" width="9.1640625" style="9" bestFit="1" customWidth="1"/>
    <col min="3802" max="3802" width="2" style="9" customWidth="1"/>
    <col min="3803" max="3803" width="8.33203125" style="9" bestFit="1" customWidth="1"/>
    <col min="3804" max="3804" width="2" style="9" customWidth="1"/>
    <col min="3805" max="3805" width="9.1640625" style="9" bestFit="1" customWidth="1"/>
    <col min="3806" max="3806" width="2" style="9" customWidth="1"/>
    <col min="3807" max="3807" width="10" style="9" bestFit="1" customWidth="1"/>
    <col min="3808" max="3808" width="2" style="9" customWidth="1"/>
    <col min="3809" max="3809" width="12" style="9" bestFit="1" customWidth="1"/>
    <col min="3810" max="3810" width="2" style="9" customWidth="1"/>
    <col min="3811" max="3811" width="10.83203125" style="9" customWidth="1"/>
    <col min="3812" max="3812" width="2" style="9" customWidth="1"/>
    <col min="3813" max="4054" width="10.33203125" style="9"/>
    <col min="4055" max="4055" width="20.1640625" style="9" customWidth="1"/>
    <col min="4056" max="4056" width="2" style="9" customWidth="1"/>
    <col min="4057" max="4057" width="9.1640625" style="9" bestFit="1" customWidth="1"/>
    <col min="4058" max="4058" width="2" style="9" customWidth="1"/>
    <col min="4059" max="4059" width="8.33203125" style="9" bestFit="1" customWidth="1"/>
    <col min="4060" max="4060" width="2" style="9" customWidth="1"/>
    <col min="4061" max="4061" width="9.1640625" style="9" bestFit="1" customWidth="1"/>
    <col min="4062" max="4062" width="2" style="9" customWidth="1"/>
    <col min="4063" max="4063" width="10" style="9" bestFit="1" customWidth="1"/>
    <col min="4064" max="4064" width="2" style="9" customWidth="1"/>
    <col min="4065" max="4065" width="12" style="9" bestFit="1" customWidth="1"/>
    <col min="4066" max="4066" width="2" style="9" customWidth="1"/>
    <col min="4067" max="4067" width="10.83203125" style="9" customWidth="1"/>
    <col min="4068" max="4068" width="2" style="9" customWidth="1"/>
    <col min="4069" max="4310" width="10.33203125" style="9"/>
    <col min="4311" max="4311" width="20.1640625" style="9" customWidth="1"/>
    <col min="4312" max="4312" width="2" style="9" customWidth="1"/>
    <col min="4313" max="4313" width="9.1640625" style="9" bestFit="1" customWidth="1"/>
    <col min="4314" max="4314" width="2" style="9" customWidth="1"/>
    <col min="4315" max="4315" width="8.33203125" style="9" bestFit="1" customWidth="1"/>
    <col min="4316" max="4316" width="2" style="9" customWidth="1"/>
    <col min="4317" max="4317" width="9.1640625" style="9" bestFit="1" customWidth="1"/>
    <col min="4318" max="4318" width="2" style="9" customWidth="1"/>
    <col min="4319" max="4319" width="10" style="9" bestFit="1" customWidth="1"/>
    <col min="4320" max="4320" width="2" style="9" customWidth="1"/>
    <col min="4321" max="4321" width="12" style="9" bestFit="1" customWidth="1"/>
    <col min="4322" max="4322" width="2" style="9" customWidth="1"/>
    <col min="4323" max="4323" width="10.83203125" style="9" customWidth="1"/>
    <col min="4324" max="4324" width="2" style="9" customWidth="1"/>
    <col min="4325" max="4566" width="10.33203125" style="9"/>
    <col min="4567" max="4567" width="20.1640625" style="9" customWidth="1"/>
    <col min="4568" max="4568" width="2" style="9" customWidth="1"/>
    <col min="4569" max="4569" width="9.1640625" style="9" bestFit="1" customWidth="1"/>
    <col min="4570" max="4570" width="2" style="9" customWidth="1"/>
    <col min="4571" max="4571" width="8.33203125" style="9" bestFit="1" customWidth="1"/>
    <col min="4572" max="4572" width="2" style="9" customWidth="1"/>
    <col min="4573" max="4573" width="9.1640625" style="9" bestFit="1" customWidth="1"/>
    <col min="4574" max="4574" width="2" style="9" customWidth="1"/>
    <col min="4575" max="4575" width="10" style="9" bestFit="1" customWidth="1"/>
    <col min="4576" max="4576" width="2" style="9" customWidth="1"/>
    <col min="4577" max="4577" width="12" style="9" bestFit="1" customWidth="1"/>
    <col min="4578" max="4578" width="2" style="9" customWidth="1"/>
    <col min="4579" max="4579" width="10.83203125" style="9" customWidth="1"/>
    <col min="4580" max="4580" width="2" style="9" customWidth="1"/>
    <col min="4581" max="4822" width="10.33203125" style="9"/>
    <col min="4823" max="4823" width="20.1640625" style="9" customWidth="1"/>
    <col min="4824" max="4824" width="2" style="9" customWidth="1"/>
    <col min="4825" max="4825" width="9.1640625" style="9" bestFit="1" customWidth="1"/>
    <col min="4826" max="4826" width="2" style="9" customWidth="1"/>
    <col min="4827" max="4827" width="8.33203125" style="9" bestFit="1" customWidth="1"/>
    <col min="4828" max="4828" width="2" style="9" customWidth="1"/>
    <col min="4829" max="4829" width="9.1640625" style="9" bestFit="1" customWidth="1"/>
    <col min="4830" max="4830" width="2" style="9" customWidth="1"/>
    <col min="4831" max="4831" width="10" style="9" bestFit="1" customWidth="1"/>
    <col min="4832" max="4832" width="2" style="9" customWidth="1"/>
    <col min="4833" max="4833" width="12" style="9" bestFit="1" customWidth="1"/>
    <col min="4834" max="4834" width="2" style="9" customWidth="1"/>
    <col min="4835" max="4835" width="10.83203125" style="9" customWidth="1"/>
    <col min="4836" max="4836" width="2" style="9" customWidth="1"/>
    <col min="4837" max="5078" width="10.33203125" style="9"/>
    <col min="5079" max="5079" width="20.1640625" style="9" customWidth="1"/>
    <col min="5080" max="5080" width="2" style="9" customWidth="1"/>
    <col min="5081" max="5081" width="9.1640625" style="9" bestFit="1" customWidth="1"/>
    <col min="5082" max="5082" width="2" style="9" customWidth="1"/>
    <col min="5083" max="5083" width="8.33203125" style="9" bestFit="1" customWidth="1"/>
    <col min="5084" max="5084" width="2" style="9" customWidth="1"/>
    <col min="5085" max="5085" width="9.1640625" style="9" bestFit="1" customWidth="1"/>
    <col min="5086" max="5086" width="2" style="9" customWidth="1"/>
    <col min="5087" max="5087" width="10" style="9" bestFit="1" customWidth="1"/>
    <col min="5088" max="5088" width="2" style="9" customWidth="1"/>
    <col min="5089" max="5089" width="12" style="9" bestFit="1" customWidth="1"/>
    <col min="5090" max="5090" width="2" style="9" customWidth="1"/>
    <col min="5091" max="5091" width="10.83203125" style="9" customWidth="1"/>
    <col min="5092" max="5092" width="2" style="9" customWidth="1"/>
    <col min="5093" max="5334" width="10.33203125" style="9"/>
    <col min="5335" max="5335" width="20.1640625" style="9" customWidth="1"/>
    <col min="5336" max="5336" width="2" style="9" customWidth="1"/>
    <col min="5337" max="5337" width="9.1640625" style="9" bestFit="1" customWidth="1"/>
    <col min="5338" max="5338" width="2" style="9" customWidth="1"/>
    <col min="5339" max="5339" width="8.33203125" style="9" bestFit="1" customWidth="1"/>
    <col min="5340" max="5340" width="2" style="9" customWidth="1"/>
    <col min="5341" max="5341" width="9.1640625" style="9" bestFit="1" customWidth="1"/>
    <col min="5342" max="5342" width="2" style="9" customWidth="1"/>
    <col min="5343" max="5343" width="10" style="9" bestFit="1" customWidth="1"/>
    <col min="5344" max="5344" width="2" style="9" customWidth="1"/>
    <col min="5345" max="5345" width="12" style="9" bestFit="1" customWidth="1"/>
    <col min="5346" max="5346" width="2" style="9" customWidth="1"/>
    <col min="5347" max="5347" width="10.83203125" style="9" customWidth="1"/>
    <col min="5348" max="5348" width="2" style="9" customWidth="1"/>
    <col min="5349" max="5590" width="10.33203125" style="9"/>
    <col min="5591" max="5591" width="20.1640625" style="9" customWidth="1"/>
    <col min="5592" max="5592" width="2" style="9" customWidth="1"/>
    <col min="5593" max="5593" width="9.1640625" style="9" bestFit="1" customWidth="1"/>
    <col min="5594" max="5594" width="2" style="9" customWidth="1"/>
    <col min="5595" max="5595" width="8.33203125" style="9" bestFit="1" customWidth="1"/>
    <col min="5596" max="5596" width="2" style="9" customWidth="1"/>
    <col min="5597" max="5597" width="9.1640625" style="9" bestFit="1" customWidth="1"/>
    <col min="5598" max="5598" width="2" style="9" customWidth="1"/>
    <col min="5599" max="5599" width="10" style="9" bestFit="1" customWidth="1"/>
    <col min="5600" max="5600" width="2" style="9" customWidth="1"/>
    <col min="5601" max="5601" width="12" style="9" bestFit="1" customWidth="1"/>
    <col min="5602" max="5602" width="2" style="9" customWidth="1"/>
    <col min="5603" max="5603" width="10.83203125" style="9" customWidth="1"/>
    <col min="5604" max="5604" width="2" style="9" customWidth="1"/>
    <col min="5605" max="5846" width="10.33203125" style="9"/>
    <col min="5847" max="5847" width="20.1640625" style="9" customWidth="1"/>
    <col min="5848" max="5848" width="2" style="9" customWidth="1"/>
    <col min="5849" max="5849" width="9.1640625" style="9" bestFit="1" customWidth="1"/>
    <col min="5850" max="5850" width="2" style="9" customWidth="1"/>
    <col min="5851" max="5851" width="8.33203125" style="9" bestFit="1" customWidth="1"/>
    <col min="5852" max="5852" width="2" style="9" customWidth="1"/>
    <col min="5853" max="5853" width="9.1640625" style="9" bestFit="1" customWidth="1"/>
    <col min="5854" max="5854" width="2" style="9" customWidth="1"/>
    <col min="5855" max="5855" width="10" style="9" bestFit="1" customWidth="1"/>
    <col min="5856" max="5856" width="2" style="9" customWidth="1"/>
    <col min="5857" max="5857" width="12" style="9" bestFit="1" customWidth="1"/>
    <col min="5858" max="5858" width="2" style="9" customWidth="1"/>
    <col min="5859" max="5859" width="10.83203125" style="9" customWidth="1"/>
    <col min="5860" max="5860" width="2" style="9" customWidth="1"/>
    <col min="5861" max="6102" width="10.33203125" style="9"/>
    <col min="6103" max="6103" width="20.1640625" style="9" customWidth="1"/>
    <col min="6104" max="6104" width="2" style="9" customWidth="1"/>
    <col min="6105" max="6105" width="9.1640625" style="9" bestFit="1" customWidth="1"/>
    <col min="6106" max="6106" width="2" style="9" customWidth="1"/>
    <col min="6107" max="6107" width="8.33203125" style="9" bestFit="1" customWidth="1"/>
    <col min="6108" max="6108" width="2" style="9" customWidth="1"/>
    <col min="6109" max="6109" width="9.1640625" style="9" bestFit="1" customWidth="1"/>
    <col min="6110" max="6110" width="2" style="9" customWidth="1"/>
    <col min="6111" max="6111" width="10" style="9" bestFit="1" customWidth="1"/>
    <col min="6112" max="6112" width="2" style="9" customWidth="1"/>
    <col min="6113" max="6113" width="12" style="9" bestFit="1" customWidth="1"/>
    <col min="6114" max="6114" width="2" style="9" customWidth="1"/>
    <col min="6115" max="6115" width="10.83203125" style="9" customWidth="1"/>
    <col min="6116" max="6116" width="2" style="9" customWidth="1"/>
    <col min="6117" max="6358" width="10.33203125" style="9"/>
    <col min="6359" max="6359" width="20.1640625" style="9" customWidth="1"/>
    <col min="6360" max="6360" width="2" style="9" customWidth="1"/>
    <col min="6361" max="6361" width="9.1640625" style="9" bestFit="1" customWidth="1"/>
    <col min="6362" max="6362" width="2" style="9" customWidth="1"/>
    <col min="6363" max="6363" width="8.33203125" style="9" bestFit="1" customWidth="1"/>
    <col min="6364" max="6364" width="2" style="9" customWidth="1"/>
    <col min="6365" max="6365" width="9.1640625" style="9" bestFit="1" customWidth="1"/>
    <col min="6366" max="6366" width="2" style="9" customWidth="1"/>
    <col min="6367" max="6367" width="10" style="9" bestFit="1" customWidth="1"/>
    <col min="6368" max="6368" width="2" style="9" customWidth="1"/>
    <col min="6369" max="6369" width="12" style="9" bestFit="1" customWidth="1"/>
    <col min="6370" max="6370" width="2" style="9" customWidth="1"/>
    <col min="6371" max="6371" width="10.83203125" style="9" customWidth="1"/>
    <col min="6372" max="6372" width="2" style="9" customWidth="1"/>
    <col min="6373" max="6614" width="10.33203125" style="9"/>
    <col min="6615" max="6615" width="20.1640625" style="9" customWidth="1"/>
    <col min="6616" max="6616" width="2" style="9" customWidth="1"/>
    <col min="6617" max="6617" width="9.1640625" style="9" bestFit="1" customWidth="1"/>
    <col min="6618" max="6618" width="2" style="9" customWidth="1"/>
    <col min="6619" max="6619" width="8.33203125" style="9" bestFit="1" customWidth="1"/>
    <col min="6620" max="6620" width="2" style="9" customWidth="1"/>
    <col min="6621" max="6621" width="9.1640625" style="9" bestFit="1" customWidth="1"/>
    <col min="6622" max="6622" width="2" style="9" customWidth="1"/>
    <col min="6623" max="6623" width="10" style="9" bestFit="1" customWidth="1"/>
    <col min="6624" max="6624" width="2" style="9" customWidth="1"/>
    <col min="6625" max="6625" width="12" style="9" bestFit="1" customWidth="1"/>
    <col min="6626" max="6626" width="2" style="9" customWidth="1"/>
    <col min="6627" max="6627" width="10.83203125" style="9" customWidth="1"/>
    <col min="6628" max="6628" width="2" style="9" customWidth="1"/>
    <col min="6629" max="6870" width="10.33203125" style="9"/>
    <col min="6871" max="6871" width="20.1640625" style="9" customWidth="1"/>
    <col min="6872" max="6872" width="2" style="9" customWidth="1"/>
    <col min="6873" max="6873" width="9.1640625" style="9" bestFit="1" customWidth="1"/>
    <col min="6874" max="6874" width="2" style="9" customWidth="1"/>
    <col min="6875" max="6875" width="8.33203125" style="9" bestFit="1" customWidth="1"/>
    <col min="6876" max="6876" width="2" style="9" customWidth="1"/>
    <col min="6877" max="6877" width="9.1640625" style="9" bestFit="1" customWidth="1"/>
    <col min="6878" max="6878" width="2" style="9" customWidth="1"/>
    <col min="6879" max="6879" width="10" style="9" bestFit="1" customWidth="1"/>
    <col min="6880" max="6880" width="2" style="9" customWidth="1"/>
    <col min="6881" max="6881" width="12" style="9" bestFit="1" customWidth="1"/>
    <col min="6882" max="6882" width="2" style="9" customWidth="1"/>
    <col min="6883" max="6883" width="10.83203125" style="9" customWidth="1"/>
    <col min="6884" max="6884" width="2" style="9" customWidth="1"/>
    <col min="6885" max="7126" width="10.33203125" style="9"/>
    <col min="7127" max="7127" width="20.1640625" style="9" customWidth="1"/>
    <col min="7128" max="7128" width="2" style="9" customWidth="1"/>
    <col min="7129" max="7129" width="9.1640625" style="9" bestFit="1" customWidth="1"/>
    <col min="7130" max="7130" width="2" style="9" customWidth="1"/>
    <col min="7131" max="7131" width="8.33203125" style="9" bestFit="1" customWidth="1"/>
    <col min="7132" max="7132" width="2" style="9" customWidth="1"/>
    <col min="7133" max="7133" width="9.1640625" style="9" bestFit="1" customWidth="1"/>
    <col min="7134" max="7134" width="2" style="9" customWidth="1"/>
    <col min="7135" max="7135" width="10" style="9" bestFit="1" customWidth="1"/>
    <col min="7136" max="7136" width="2" style="9" customWidth="1"/>
    <col min="7137" max="7137" width="12" style="9" bestFit="1" customWidth="1"/>
    <col min="7138" max="7138" width="2" style="9" customWidth="1"/>
    <col min="7139" max="7139" width="10.83203125" style="9" customWidth="1"/>
    <col min="7140" max="7140" width="2" style="9" customWidth="1"/>
    <col min="7141" max="7382" width="10.33203125" style="9"/>
    <col min="7383" max="7383" width="20.1640625" style="9" customWidth="1"/>
    <col min="7384" max="7384" width="2" style="9" customWidth="1"/>
    <col min="7385" max="7385" width="9.1640625" style="9" bestFit="1" customWidth="1"/>
    <col min="7386" max="7386" width="2" style="9" customWidth="1"/>
    <col min="7387" max="7387" width="8.33203125" style="9" bestFit="1" customWidth="1"/>
    <col min="7388" max="7388" width="2" style="9" customWidth="1"/>
    <col min="7389" max="7389" width="9.1640625" style="9" bestFit="1" customWidth="1"/>
    <col min="7390" max="7390" width="2" style="9" customWidth="1"/>
    <col min="7391" max="7391" width="10" style="9" bestFit="1" customWidth="1"/>
    <col min="7392" max="7392" width="2" style="9" customWidth="1"/>
    <col min="7393" max="7393" width="12" style="9" bestFit="1" customWidth="1"/>
    <col min="7394" max="7394" width="2" style="9" customWidth="1"/>
    <col min="7395" max="7395" width="10.83203125" style="9" customWidth="1"/>
    <col min="7396" max="7396" width="2" style="9" customWidth="1"/>
    <col min="7397" max="7638" width="10.33203125" style="9"/>
    <col min="7639" max="7639" width="20.1640625" style="9" customWidth="1"/>
    <col min="7640" max="7640" width="2" style="9" customWidth="1"/>
    <col min="7641" max="7641" width="9.1640625" style="9" bestFit="1" customWidth="1"/>
    <col min="7642" max="7642" width="2" style="9" customWidth="1"/>
    <col min="7643" max="7643" width="8.33203125" style="9" bestFit="1" customWidth="1"/>
    <col min="7644" max="7644" width="2" style="9" customWidth="1"/>
    <col min="7645" max="7645" width="9.1640625" style="9" bestFit="1" customWidth="1"/>
    <col min="7646" max="7646" width="2" style="9" customWidth="1"/>
    <col min="7647" max="7647" width="10" style="9" bestFit="1" customWidth="1"/>
    <col min="7648" max="7648" width="2" style="9" customWidth="1"/>
    <col min="7649" max="7649" width="12" style="9" bestFit="1" customWidth="1"/>
    <col min="7650" max="7650" width="2" style="9" customWidth="1"/>
    <col min="7651" max="7651" width="10.83203125" style="9" customWidth="1"/>
    <col min="7652" max="7652" width="2" style="9" customWidth="1"/>
    <col min="7653" max="7894" width="10.33203125" style="9"/>
    <col min="7895" max="7895" width="20.1640625" style="9" customWidth="1"/>
    <col min="7896" max="7896" width="2" style="9" customWidth="1"/>
    <col min="7897" max="7897" width="9.1640625" style="9" bestFit="1" customWidth="1"/>
    <col min="7898" max="7898" width="2" style="9" customWidth="1"/>
    <col min="7899" max="7899" width="8.33203125" style="9" bestFit="1" customWidth="1"/>
    <col min="7900" max="7900" width="2" style="9" customWidth="1"/>
    <col min="7901" max="7901" width="9.1640625" style="9" bestFit="1" customWidth="1"/>
    <col min="7902" max="7902" width="2" style="9" customWidth="1"/>
    <col min="7903" max="7903" width="10" style="9" bestFit="1" customWidth="1"/>
    <col min="7904" max="7904" width="2" style="9" customWidth="1"/>
    <col min="7905" max="7905" width="12" style="9" bestFit="1" customWidth="1"/>
    <col min="7906" max="7906" width="2" style="9" customWidth="1"/>
    <col min="7907" max="7907" width="10.83203125" style="9" customWidth="1"/>
    <col min="7908" max="7908" width="2" style="9" customWidth="1"/>
    <col min="7909" max="8150" width="10.33203125" style="9"/>
    <col min="8151" max="8151" width="20.1640625" style="9" customWidth="1"/>
    <col min="8152" max="8152" width="2" style="9" customWidth="1"/>
    <col min="8153" max="8153" width="9.1640625" style="9" bestFit="1" customWidth="1"/>
    <col min="8154" max="8154" width="2" style="9" customWidth="1"/>
    <col min="8155" max="8155" width="8.33203125" style="9" bestFit="1" customWidth="1"/>
    <col min="8156" max="8156" width="2" style="9" customWidth="1"/>
    <col min="8157" max="8157" width="9.1640625" style="9" bestFit="1" customWidth="1"/>
    <col min="8158" max="8158" width="2" style="9" customWidth="1"/>
    <col min="8159" max="8159" width="10" style="9" bestFit="1" customWidth="1"/>
    <col min="8160" max="8160" width="2" style="9" customWidth="1"/>
    <col min="8161" max="8161" width="12" style="9" bestFit="1" customWidth="1"/>
    <col min="8162" max="8162" width="2" style="9" customWidth="1"/>
    <col min="8163" max="8163" width="10.83203125" style="9" customWidth="1"/>
    <col min="8164" max="8164" width="2" style="9" customWidth="1"/>
    <col min="8165" max="8406" width="10.33203125" style="9"/>
    <col min="8407" max="8407" width="20.1640625" style="9" customWidth="1"/>
    <col min="8408" max="8408" width="2" style="9" customWidth="1"/>
    <col min="8409" max="8409" width="9.1640625" style="9" bestFit="1" customWidth="1"/>
    <col min="8410" max="8410" width="2" style="9" customWidth="1"/>
    <col min="8411" max="8411" width="8.33203125" style="9" bestFit="1" customWidth="1"/>
    <col min="8412" max="8412" width="2" style="9" customWidth="1"/>
    <col min="8413" max="8413" width="9.1640625" style="9" bestFit="1" customWidth="1"/>
    <col min="8414" max="8414" width="2" style="9" customWidth="1"/>
    <col min="8415" max="8415" width="10" style="9" bestFit="1" customWidth="1"/>
    <col min="8416" max="8416" width="2" style="9" customWidth="1"/>
    <col min="8417" max="8417" width="12" style="9" bestFit="1" customWidth="1"/>
    <col min="8418" max="8418" width="2" style="9" customWidth="1"/>
    <col min="8419" max="8419" width="10.83203125" style="9" customWidth="1"/>
    <col min="8420" max="8420" width="2" style="9" customWidth="1"/>
    <col min="8421" max="8662" width="10.33203125" style="9"/>
    <col min="8663" max="8663" width="20.1640625" style="9" customWidth="1"/>
    <col min="8664" max="8664" width="2" style="9" customWidth="1"/>
    <col min="8665" max="8665" width="9.1640625" style="9" bestFit="1" customWidth="1"/>
    <col min="8666" max="8666" width="2" style="9" customWidth="1"/>
    <col min="8667" max="8667" width="8.33203125" style="9" bestFit="1" customWidth="1"/>
    <col min="8668" max="8668" width="2" style="9" customWidth="1"/>
    <col min="8669" max="8669" width="9.1640625" style="9" bestFit="1" customWidth="1"/>
    <col min="8670" max="8670" width="2" style="9" customWidth="1"/>
    <col min="8671" max="8671" width="10" style="9" bestFit="1" customWidth="1"/>
    <col min="8672" max="8672" width="2" style="9" customWidth="1"/>
    <col min="8673" max="8673" width="12" style="9" bestFit="1" customWidth="1"/>
    <col min="8674" max="8674" width="2" style="9" customWidth="1"/>
    <col min="8675" max="8675" width="10.83203125" style="9" customWidth="1"/>
    <col min="8676" max="8676" width="2" style="9" customWidth="1"/>
    <col min="8677" max="8918" width="10.33203125" style="9"/>
    <col min="8919" max="8919" width="20.1640625" style="9" customWidth="1"/>
    <col min="8920" max="8920" width="2" style="9" customWidth="1"/>
    <col min="8921" max="8921" width="9.1640625" style="9" bestFit="1" customWidth="1"/>
    <col min="8922" max="8922" width="2" style="9" customWidth="1"/>
    <col min="8923" max="8923" width="8.33203125" style="9" bestFit="1" customWidth="1"/>
    <col min="8924" max="8924" width="2" style="9" customWidth="1"/>
    <col min="8925" max="8925" width="9.1640625" style="9" bestFit="1" customWidth="1"/>
    <col min="8926" max="8926" width="2" style="9" customWidth="1"/>
    <col min="8927" max="8927" width="10" style="9" bestFit="1" customWidth="1"/>
    <col min="8928" max="8928" width="2" style="9" customWidth="1"/>
    <col min="8929" max="8929" width="12" style="9" bestFit="1" customWidth="1"/>
    <col min="8930" max="8930" width="2" style="9" customWidth="1"/>
    <col min="8931" max="8931" width="10.83203125" style="9" customWidth="1"/>
    <col min="8932" max="8932" width="2" style="9" customWidth="1"/>
    <col min="8933" max="9174" width="10.33203125" style="9"/>
    <col min="9175" max="9175" width="20.1640625" style="9" customWidth="1"/>
    <col min="9176" max="9176" width="2" style="9" customWidth="1"/>
    <col min="9177" max="9177" width="9.1640625" style="9" bestFit="1" customWidth="1"/>
    <col min="9178" max="9178" width="2" style="9" customWidth="1"/>
    <col min="9179" max="9179" width="8.33203125" style="9" bestFit="1" customWidth="1"/>
    <col min="9180" max="9180" width="2" style="9" customWidth="1"/>
    <col min="9181" max="9181" width="9.1640625" style="9" bestFit="1" customWidth="1"/>
    <col min="9182" max="9182" width="2" style="9" customWidth="1"/>
    <col min="9183" max="9183" width="10" style="9" bestFit="1" customWidth="1"/>
    <col min="9184" max="9184" width="2" style="9" customWidth="1"/>
    <col min="9185" max="9185" width="12" style="9" bestFit="1" customWidth="1"/>
    <col min="9186" max="9186" width="2" style="9" customWidth="1"/>
    <col min="9187" max="9187" width="10.83203125" style="9" customWidth="1"/>
    <col min="9188" max="9188" width="2" style="9" customWidth="1"/>
    <col min="9189" max="9430" width="10.33203125" style="9"/>
    <col min="9431" max="9431" width="20.1640625" style="9" customWidth="1"/>
    <col min="9432" max="9432" width="2" style="9" customWidth="1"/>
    <col min="9433" max="9433" width="9.1640625" style="9" bestFit="1" customWidth="1"/>
    <col min="9434" max="9434" width="2" style="9" customWidth="1"/>
    <col min="9435" max="9435" width="8.33203125" style="9" bestFit="1" customWidth="1"/>
    <col min="9436" max="9436" width="2" style="9" customWidth="1"/>
    <col min="9437" max="9437" width="9.1640625" style="9" bestFit="1" customWidth="1"/>
    <col min="9438" max="9438" width="2" style="9" customWidth="1"/>
    <col min="9439" max="9439" width="10" style="9" bestFit="1" customWidth="1"/>
    <col min="9440" max="9440" width="2" style="9" customWidth="1"/>
    <col min="9441" max="9441" width="12" style="9" bestFit="1" customWidth="1"/>
    <col min="9442" max="9442" width="2" style="9" customWidth="1"/>
    <col min="9443" max="9443" width="10.83203125" style="9" customWidth="1"/>
    <col min="9444" max="9444" width="2" style="9" customWidth="1"/>
    <col min="9445" max="9686" width="10.33203125" style="9"/>
    <col min="9687" max="9687" width="20.1640625" style="9" customWidth="1"/>
    <col min="9688" max="9688" width="2" style="9" customWidth="1"/>
    <col min="9689" max="9689" width="9.1640625" style="9" bestFit="1" customWidth="1"/>
    <col min="9690" max="9690" width="2" style="9" customWidth="1"/>
    <col min="9691" max="9691" width="8.33203125" style="9" bestFit="1" customWidth="1"/>
    <col min="9692" max="9692" width="2" style="9" customWidth="1"/>
    <col min="9693" max="9693" width="9.1640625" style="9" bestFit="1" customWidth="1"/>
    <col min="9694" max="9694" width="2" style="9" customWidth="1"/>
    <col min="9695" max="9695" width="10" style="9" bestFit="1" customWidth="1"/>
    <col min="9696" max="9696" width="2" style="9" customWidth="1"/>
    <col min="9697" max="9697" width="12" style="9" bestFit="1" customWidth="1"/>
    <col min="9698" max="9698" width="2" style="9" customWidth="1"/>
    <col min="9699" max="9699" width="10.83203125" style="9" customWidth="1"/>
    <col min="9700" max="9700" width="2" style="9" customWidth="1"/>
    <col min="9701" max="9942" width="10.33203125" style="9"/>
    <col min="9943" max="9943" width="20.1640625" style="9" customWidth="1"/>
    <col min="9944" max="9944" width="2" style="9" customWidth="1"/>
    <col min="9945" max="9945" width="9.1640625" style="9" bestFit="1" customWidth="1"/>
    <col min="9946" max="9946" width="2" style="9" customWidth="1"/>
    <col min="9947" max="9947" width="8.33203125" style="9" bestFit="1" customWidth="1"/>
    <col min="9948" max="9948" width="2" style="9" customWidth="1"/>
    <col min="9949" max="9949" width="9.1640625" style="9" bestFit="1" customWidth="1"/>
    <col min="9950" max="9950" width="2" style="9" customWidth="1"/>
    <col min="9951" max="9951" width="10" style="9" bestFit="1" customWidth="1"/>
    <col min="9952" max="9952" width="2" style="9" customWidth="1"/>
    <col min="9953" max="9953" width="12" style="9" bestFit="1" customWidth="1"/>
    <col min="9954" max="9954" width="2" style="9" customWidth="1"/>
    <col min="9955" max="9955" width="10.83203125" style="9" customWidth="1"/>
    <col min="9956" max="9956" width="2" style="9" customWidth="1"/>
    <col min="9957" max="10198" width="10.33203125" style="9"/>
    <col min="10199" max="10199" width="20.1640625" style="9" customWidth="1"/>
    <col min="10200" max="10200" width="2" style="9" customWidth="1"/>
    <col min="10201" max="10201" width="9.1640625" style="9" bestFit="1" customWidth="1"/>
    <col min="10202" max="10202" width="2" style="9" customWidth="1"/>
    <col min="10203" max="10203" width="8.33203125" style="9" bestFit="1" customWidth="1"/>
    <col min="10204" max="10204" width="2" style="9" customWidth="1"/>
    <col min="10205" max="10205" width="9.1640625" style="9" bestFit="1" customWidth="1"/>
    <col min="10206" max="10206" width="2" style="9" customWidth="1"/>
    <col min="10207" max="10207" width="10" style="9" bestFit="1" customWidth="1"/>
    <col min="10208" max="10208" width="2" style="9" customWidth="1"/>
    <col min="10209" max="10209" width="12" style="9" bestFit="1" customWidth="1"/>
    <col min="10210" max="10210" width="2" style="9" customWidth="1"/>
    <col min="10211" max="10211" width="10.83203125" style="9" customWidth="1"/>
    <col min="10212" max="10212" width="2" style="9" customWidth="1"/>
    <col min="10213" max="10454" width="10.33203125" style="9"/>
    <col min="10455" max="10455" width="20.1640625" style="9" customWidth="1"/>
    <col min="10456" max="10456" width="2" style="9" customWidth="1"/>
    <col min="10457" max="10457" width="9.1640625" style="9" bestFit="1" customWidth="1"/>
    <col min="10458" max="10458" width="2" style="9" customWidth="1"/>
    <col min="10459" max="10459" width="8.33203125" style="9" bestFit="1" customWidth="1"/>
    <col min="10460" max="10460" width="2" style="9" customWidth="1"/>
    <col min="10461" max="10461" width="9.1640625" style="9" bestFit="1" customWidth="1"/>
    <col min="10462" max="10462" width="2" style="9" customWidth="1"/>
    <col min="10463" max="10463" width="10" style="9" bestFit="1" customWidth="1"/>
    <col min="10464" max="10464" width="2" style="9" customWidth="1"/>
    <col min="10465" max="10465" width="12" style="9" bestFit="1" customWidth="1"/>
    <col min="10466" max="10466" width="2" style="9" customWidth="1"/>
    <col min="10467" max="10467" width="10.83203125" style="9" customWidth="1"/>
    <col min="10468" max="10468" width="2" style="9" customWidth="1"/>
    <col min="10469" max="10710" width="10.33203125" style="9"/>
    <col min="10711" max="10711" width="20.1640625" style="9" customWidth="1"/>
    <col min="10712" max="10712" width="2" style="9" customWidth="1"/>
    <col min="10713" max="10713" width="9.1640625" style="9" bestFit="1" customWidth="1"/>
    <col min="10714" max="10714" width="2" style="9" customWidth="1"/>
    <col min="10715" max="10715" width="8.33203125" style="9" bestFit="1" customWidth="1"/>
    <col min="10716" max="10716" width="2" style="9" customWidth="1"/>
    <col min="10717" max="10717" width="9.1640625" style="9" bestFit="1" customWidth="1"/>
    <col min="10718" max="10718" width="2" style="9" customWidth="1"/>
    <col min="10719" max="10719" width="10" style="9" bestFit="1" customWidth="1"/>
    <col min="10720" max="10720" width="2" style="9" customWidth="1"/>
    <col min="10721" max="10721" width="12" style="9" bestFit="1" customWidth="1"/>
    <col min="10722" max="10722" width="2" style="9" customWidth="1"/>
    <col min="10723" max="10723" width="10.83203125" style="9" customWidth="1"/>
    <col min="10724" max="10724" width="2" style="9" customWidth="1"/>
    <col min="10725" max="10966" width="10.33203125" style="9"/>
    <col min="10967" max="10967" width="20.1640625" style="9" customWidth="1"/>
    <col min="10968" max="10968" width="2" style="9" customWidth="1"/>
    <col min="10969" max="10969" width="9.1640625" style="9" bestFit="1" customWidth="1"/>
    <col min="10970" max="10970" width="2" style="9" customWidth="1"/>
    <col min="10971" max="10971" width="8.33203125" style="9" bestFit="1" customWidth="1"/>
    <col min="10972" max="10972" width="2" style="9" customWidth="1"/>
    <col min="10973" max="10973" width="9.1640625" style="9" bestFit="1" customWidth="1"/>
    <col min="10974" max="10974" width="2" style="9" customWidth="1"/>
    <col min="10975" max="10975" width="10" style="9" bestFit="1" customWidth="1"/>
    <col min="10976" max="10976" width="2" style="9" customWidth="1"/>
    <col min="10977" max="10977" width="12" style="9" bestFit="1" customWidth="1"/>
    <col min="10978" max="10978" width="2" style="9" customWidth="1"/>
    <col min="10979" max="10979" width="10.83203125" style="9" customWidth="1"/>
    <col min="10980" max="10980" width="2" style="9" customWidth="1"/>
    <col min="10981" max="11222" width="10.33203125" style="9"/>
    <col min="11223" max="11223" width="20.1640625" style="9" customWidth="1"/>
    <col min="11224" max="11224" width="2" style="9" customWidth="1"/>
    <col min="11225" max="11225" width="9.1640625" style="9" bestFit="1" customWidth="1"/>
    <col min="11226" max="11226" width="2" style="9" customWidth="1"/>
    <col min="11227" max="11227" width="8.33203125" style="9" bestFit="1" customWidth="1"/>
    <col min="11228" max="11228" width="2" style="9" customWidth="1"/>
    <col min="11229" max="11229" width="9.1640625" style="9" bestFit="1" customWidth="1"/>
    <col min="11230" max="11230" width="2" style="9" customWidth="1"/>
    <col min="11231" max="11231" width="10" style="9" bestFit="1" customWidth="1"/>
    <col min="11232" max="11232" width="2" style="9" customWidth="1"/>
    <col min="11233" max="11233" width="12" style="9" bestFit="1" customWidth="1"/>
    <col min="11234" max="11234" width="2" style="9" customWidth="1"/>
    <col min="11235" max="11235" width="10.83203125" style="9" customWidth="1"/>
    <col min="11236" max="11236" width="2" style="9" customWidth="1"/>
    <col min="11237" max="11478" width="10.33203125" style="9"/>
    <col min="11479" max="11479" width="20.1640625" style="9" customWidth="1"/>
    <col min="11480" max="11480" width="2" style="9" customWidth="1"/>
    <col min="11481" max="11481" width="9.1640625" style="9" bestFit="1" customWidth="1"/>
    <col min="11482" max="11482" width="2" style="9" customWidth="1"/>
    <col min="11483" max="11483" width="8.33203125" style="9" bestFit="1" customWidth="1"/>
    <col min="11484" max="11484" width="2" style="9" customWidth="1"/>
    <col min="11485" max="11485" width="9.1640625" style="9" bestFit="1" customWidth="1"/>
    <col min="11486" max="11486" width="2" style="9" customWidth="1"/>
    <col min="11487" max="11487" width="10" style="9" bestFit="1" customWidth="1"/>
    <col min="11488" max="11488" width="2" style="9" customWidth="1"/>
    <col min="11489" max="11489" width="12" style="9" bestFit="1" customWidth="1"/>
    <col min="11490" max="11490" width="2" style="9" customWidth="1"/>
    <col min="11491" max="11491" width="10.83203125" style="9" customWidth="1"/>
    <col min="11492" max="11492" width="2" style="9" customWidth="1"/>
    <col min="11493" max="11734" width="10.33203125" style="9"/>
    <col min="11735" max="11735" width="20.1640625" style="9" customWidth="1"/>
    <col min="11736" max="11736" width="2" style="9" customWidth="1"/>
    <col min="11737" max="11737" width="9.1640625" style="9" bestFit="1" customWidth="1"/>
    <col min="11738" max="11738" width="2" style="9" customWidth="1"/>
    <col min="11739" max="11739" width="8.33203125" style="9" bestFit="1" customWidth="1"/>
    <col min="11740" max="11740" width="2" style="9" customWidth="1"/>
    <col min="11741" max="11741" width="9.1640625" style="9" bestFit="1" customWidth="1"/>
    <col min="11742" max="11742" width="2" style="9" customWidth="1"/>
    <col min="11743" max="11743" width="10" style="9" bestFit="1" customWidth="1"/>
    <col min="11744" max="11744" width="2" style="9" customWidth="1"/>
    <col min="11745" max="11745" width="12" style="9" bestFit="1" customWidth="1"/>
    <col min="11746" max="11746" width="2" style="9" customWidth="1"/>
    <col min="11747" max="11747" width="10.83203125" style="9" customWidth="1"/>
    <col min="11748" max="11748" width="2" style="9" customWidth="1"/>
    <col min="11749" max="11990" width="10.33203125" style="9"/>
    <col min="11991" max="11991" width="20.1640625" style="9" customWidth="1"/>
    <col min="11992" max="11992" width="2" style="9" customWidth="1"/>
    <col min="11993" max="11993" width="9.1640625" style="9" bestFit="1" customWidth="1"/>
    <col min="11994" max="11994" width="2" style="9" customWidth="1"/>
    <col min="11995" max="11995" width="8.33203125" style="9" bestFit="1" customWidth="1"/>
    <col min="11996" max="11996" width="2" style="9" customWidth="1"/>
    <col min="11997" max="11997" width="9.1640625" style="9" bestFit="1" customWidth="1"/>
    <col min="11998" max="11998" width="2" style="9" customWidth="1"/>
    <col min="11999" max="11999" width="10" style="9" bestFit="1" customWidth="1"/>
    <col min="12000" max="12000" width="2" style="9" customWidth="1"/>
    <col min="12001" max="12001" width="12" style="9" bestFit="1" customWidth="1"/>
    <col min="12002" max="12002" width="2" style="9" customWidth="1"/>
    <col min="12003" max="12003" width="10.83203125" style="9" customWidth="1"/>
    <col min="12004" max="12004" width="2" style="9" customWidth="1"/>
    <col min="12005" max="12246" width="10.33203125" style="9"/>
    <col min="12247" max="12247" width="20.1640625" style="9" customWidth="1"/>
    <col min="12248" max="12248" width="2" style="9" customWidth="1"/>
    <col min="12249" max="12249" width="9.1640625" style="9" bestFit="1" customWidth="1"/>
    <col min="12250" max="12250" width="2" style="9" customWidth="1"/>
    <col min="12251" max="12251" width="8.33203125" style="9" bestFit="1" customWidth="1"/>
    <col min="12252" max="12252" width="2" style="9" customWidth="1"/>
    <col min="12253" max="12253" width="9.1640625" style="9" bestFit="1" customWidth="1"/>
    <col min="12254" max="12254" width="2" style="9" customWidth="1"/>
    <col min="12255" max="12255" width="10" style="9" bestFit="1" customWidth="1"/>
    <col min="12256" max="12256" width="2" style="9" customWidth="1"/>
    <col min="12257" max="12257" width="12" style="9" bestFit="1" customWidth="1"/>
    <col min="12258" max="12258" width="2" style="9" customWidth="1"/>
    <col min="12259" max="12259" width="10.83203125" style="9" customWidth="1"/>
    <col min="12260" max="12260" width="2" style="9" customWidth="1"/>
    <col min="12261" max="12502" width="10.33203125" style="9"/>
    <col min="12503" max="12503" width="20.1640625" style="9" customWidth="1"/>
    <col min="12504" max="12504" width="2" style="9" customWidth="1"/>
    <col min="12505" max="12505" width="9.1640625" style="9" bestFit="1" customWidth="1"/>
    <col min="12506" max="12506" width="2" style="9" customWidth="1"/>
    <col min="12507" max="12507" width="8.33203125" style="9" bestFit="1" customWidth="1"/>
    <col min="12508" max="12508" width="2" style="9" customWidth="1"/>
    <col min="12509" max="12509" width="9.1640625" style="9" bestFit="1" customWidth="1"/>
    <col min="12510" max="12510" width="2" style="9" customWidth="1"/>
    <col min="12511" max="12511" width="10" style="9" bestFit="1" customWidth="1"/>
    <col min="12512" max="12512" width="2" style="9" customWidth="1"/>
    <col min="12513" max="12513" width="12" style="9" bestFit="1" customWidth="1"/>
    <col min="12514" max="12514" width="2" style="9" customWidth="1"/>
    <col min="12515" max="12515" width="10.83203125" style="9" customWidth="1"/>
    <col min="12516" max="12516" width="2" style="9" customWidth="1"/>
    <col min="12517" max="12758" width="10.33203125" style="9"/>
    <col min="12759" max="12759" width="20.1640625" style="9" customWidth="1"/>
    <col min="12760" max="12760" width="2" style="9" customWidth="1"/>
    <col min="12761" max="12761" width="9.1640625" style="9" bestFit="1" customWidth="1"/>
    <col min="12762" max="12762" width="2" style="9" customWidth="1"/>
    <col min="12763" max="12763" width="8.33203125" style="9" bestFit="1" customWidth="1"/>
    <col min="12764" max="12764" width="2" style="9" customWidth="1"/>
    <col min="12765" max="12765" width="9.1640625" style="9" bestFit="1" customWidth="1"/>
    <col min="12766" max="12766" width="2" style="9" customWidth="1"/>
    <col min="12767" max="12767" width="10" style="9" bestFit="1" customWidth="1"/>
    <col min="12768" max="12768" width="2" style="9" customWidth="1"/>
    <col min="12769" max="12769" width="12" style="9" bestFit="1" customWidth="1"/>
    <col min="12770" max="12770" width="2" style="9" customWidth="1"/>
    <col min="12771" max="12771" width="10.83203125" style="9" customWidth="1"/>
    <col min="12772" max="12772" width="2" style="9" customWidth="1"/>
    <col min="12773" max="13014" width="10.33203125" style="9"/>
    <col min="13015" max="13015" width="20.1640625" style="9" customWidth="1"/>
    <col min="13016" max="13016" width="2" style="9" customWidth="1"/>
    <col min="13017" max="13017" width="9.1640625" style="9" bestFit="1" customWidth="1"/>
    <col min="13018" max="13018" width="2" style="9" customWidth="1"/>
    <col min="13019" max="13019" width="8.33203125" style="9" bestFit="1" customWidth="1"/>
    <col min="13020" max="13020" width="2" style="9" customWidth="1"/>
    <col min="13021" max="13021" width="9.1640625" style="9" bestFit="1" customWidth="1"/>
    <col min="13022" max="13022" width="2" style="9" customWidth="1"/>
    <col min="13023" max="13023" width="10" style="9" bestFit="1" customWidth="1"/>
    <col min="13024" max="13024" width="2" style="9" customWidth="1"/>
    <col min="13025" max="13025" width="12" style="9" bestFit="1" customWidth="1"/>
    <col min="13026" max="13026" width="2" style="9" customWidth="1"/>
    <col min="13027" max="13027" width="10.83203125" style="9" customWidth="1"/>
    <col min="13028" max="13028" width="2" style="9" customWidth="1"/>
    <col min="13029" max="13270" width="10.33203125" style="9"/>
    <col min="13271" max="13271" width="20.1640625" style="9" customWidth="1"/>
    <col min="13272" max="13272" width="2" style="9" customWidth="1"/>
    <col min="13273" max="13273" width="9.1640625" style="9" bestFit="1" customWidth="1"/>
    <col min="13274" max="13274" width="2" style="9" customWidth="1"/>
    <col min="13275" max="13275" width="8.33203125" style="9" bestFit="1" customWidth="1"/>
    <col min="13276" max="13276" width="2" style="9" customWidth="1"/>
    <col min="13277" max="13277" width="9.1640625" style="9" bestFit="1" customWidth="1"/>
    <col min="13278" max="13278" width="2" style="9" customWidth="1"/>
    <col min="13279" max="13279" width="10" style="9" bestFit="1" customWidth="1"/>
    <col min="13280" max="13280" width="2" style="9" customWidth="1"/>
    <col min="13281" max="13281" width="12" style="9" bestFit="1" customWidth="1"/>
    <col min="13282" max="13282" width="2" style="9" customWidth="1"/>
    <col min="13283" max="13283" width="10.83203125" style="9" customWidth="1"/>
    <col min="13284" max="13284" width="2" style="9" customWidth="1"/>
    <col min="13285" max="13526" width="10.33203125" style="9"/>
    <col min="13527" max="13527" width="20.1640625" style="9" customWidth="1"/>
    <col min="13528" max="13528" width="2" style="9" customWidth="1"/>
    <col min="13529" max="13529" width="9.1640625" style="9" bestFit="1" customWidth="1"/>
    <col min="13530" max="13530" width="2" style="9" customWidth="1"/>
    <col min="13531" max="13531" width="8.33203125" style="9" bestFit="1" customWidth="1"/>
    <col min="13532" max="13532" width="2" style="9" customWidth="1"/>
    <col min="13533" max="13533" width="9.1640625" style="9" bestFit="1" customWidth="1"/>
    <col min="13534" max="13534" width="2" style="9" customWidth="1"/>
    <col min="13535" max="13535" width="10" style="9" bestFit="1" customWidth="1"/>
    <col min="13536" max="13536" width="2" style="9" customWidth="1"/>
    <col min="13537" max="13537" width="12" style="9" bestFit="1" customWidth="1"/>
    <col min="13538" max="13538" width="2" style="9" customWidth="1"/>
    <col min="13539" max="13539" width="10.83203125" style="9" customWidth="1"/>
    <col min="13540" max="13540" width="2" style="9" customWidth="1"/>
    <col min="13541" max="13782" width="10.33203125" style="9"/>
    <col min="13783" max="13783" width="20.1640625" style="9" customWidth="1"/>
    <col min="13784" max="13784" width="2" style="9" customWidth="1"/>
    <col min="13785" max="13785" width="9.1640625" style="9" bestFit="1" customWidth="1"/>
    <col min="13786" max="13786" width="2" style="9" customWidth="1"/>
    <col min="13787" max="13787" width="8.33203125" style="9" bestFit="1" customWidth="1"/>
    <col min="13788" max="13788" width="2" style="9" customWidth="1"/>
    <col min="13789" max="13789" width="9.1640625" style="9" bestFit="1" customWidth="1"/>
    <col min="13790" max="13790" width="2" style="9" customWidth="1"/>
    <col min="13791" max="13791" width="10" style="9" bestFit="1" customWidth="1"/>
    <col min="13792" max="13792" width="2" style="9" customWidth="1"/>
    <col min="13793" max="13793" width="12" style="9" bestFit="1" customWidth="1"/>
    <col min="13794" max="13794" width="2" style="9" customWidth="1"/>
    <col min="13795" max="13795" width="10.83203125" style="9" customWidth="1"/>
    <col min="13796" max="13796" width="2" style="9" customWidth="1"/>
    <col min="13797" max="14038" width="10.33203125" style="9"/>
    <col min="14039" max="14039" width="20.1640625" style="9" customWidth="1"/>
    <col min="14040" max="14040" width="2" style="9" customWidth="1"/>
    <col min="14041" max="14041" width="9.1640625" style="9" bestFit="1" customWidth="1"/>
    <col min="14042" max="14042" width="2" style="9" customWidth="1"/>
    <col min="14043" max="14043" width="8.33203125" style="9" bestFit="1" customWidth="1"/>
    <col min="14044" max="14044" width="2" style="9" customWidth="1"/>
    <col min="14045" max="14045" width="9.1640625" style="9" bestFit="1" customWidth="1"/>
    <col min="14046" max="14046" width="2" style="9" customWidth="1"/>
    <col min="14047" max="14047" width="10" style="9" bestFit="1" customWidth="1"/>
    <col min="14048" max="14048" width="2" style="9" customWidth="1"/>
    <col min="14049" max="14049" width="12" style="9" bestFit="1" customWidth="1"/>
    <col min="14050" max="14050" width="2" style="9" customWidth="1"/>
    <col min="14051" max="14051" width="10.83203125" style="9" customWidth="1"/>
    <col min="14052" max="14052" width="2" style="9" customWidth="1"/>
    <col min="14053" max="14294" width="10.33203125" style="9"/>
    <col min="14295" max="14295" width="20.1640625" style="9" customWidth="1"/>
    <col min="14296" max="14296" width="2" style="9" customWidth="1"/>
    <col min="14297" max="14297" width="9.1640625" style="9" bestFit="1" customWidth="1"/>
    <col min="14298" max="14298" width="2" style="9" customWidth="1"/>
    <col min="14299" max="14299" width="8.33203125" style="9" bestFit="1" customWidth="1"/>
    <col min="14300" max="14300" width="2" style="9" customWidth="1"/>
    <col min="14301" max="14301" width="9.1640625" style="9" bestFit="1" customWidth="1"/>
    <col min="14302" max="14302" width="2" style="9" customWidth="1"/>
    <col min="14303" max="14303" width="10" style="9" bestFit="1" customWidth="1"/>
    <col min="14304" max="14304" width="2" style="9" customWidth="1"/>
    <col min="14305" max="14305" width="12" style="9" bestFit="1" customWidth="1"/>
    <col min="14306" max="14306" width="2" style="9" customWidth="1"/>
    <col min="14307" max="14307" width="10.83203125" style="9" customWidth="1"/>
    <col min="14308" max="14308" width="2" style="9" customWidth="1"/>
    <col min="14309" max="14550" width="10.33203125" style="9"/>
    <col min="14551" max="14551" width="20.1640625" style="9" customWidth="1"/>
    <col min="14552" max="14552" width="2" style="9" customWidth="1"/>
    <col min="14553" max="14553" width="9.1640625" style="9" bestFit="1" customWidth="1"/>
    <col min="14554" max="14554" width="2" style="9" customWidth="1"/>
    <col min="14555" max="14555" width="8.33203125" style="9" bestFit="1" customWidth="1"/>
    <col min="14556" max="14556" width="2" style="9" customWidth="1"/>
    <col min="14557" max="14557" width="9.1640625" style="9" bestFit="1" customWidth="1"/>
    <col min="14558" max="14558" width="2" style="9" customWidth="1"/>
    <col min="14559" max="14559" width="10" style="9" bestFit="1" customWidth="1"/>
    <col min="14560" max="14560" width="2" style="9" customWidth="1"/>
    <col min="14561" max="14561" width="12" style="9" bestFit="1" customWidth="1"/>
    <col min="14562" max="14562" width="2" style="9" customWidth="1"/>
    <col min="14563" max="14563" width="10.83203125" style="9" customWidth="1"/>
    <col min="14564" max="14564" width="2" style="9" customWidth="1"/>
    <col min="14565" max="14806" width="10.33203125" style="9"/>
    <col min="14807" max="14807" width="20.1640625" style="9" customWidth="1"/>
    <col min="14808" max="14808" width="2" style="9" customWidth="1"/>
    <col min="14809" max="14809" width="9.1640625" style="9" bestFit="1" customWidth="1"/>
    <col min="14810" max="14810" width="2" style="9" customWidth="1"/>
    <col min="14811" max="14811" width="8.33203125" style="9" bestFit="1" customWidth="1"/>
    <col min="14812" max="14812" width="2" style="9" customWidth="1"/>
    <col min="14813" max="14813" width="9.1640625" style="9" bestFit="1" customWidth="1"/>
    <col min="14814" max="14814" width="2" style="9" customWidth="1"/>
    <col min="14815" max="14815" width="10" style="9" bestFit="1" customWidth="1"/>
    <col min="14816" max="14816" width="2" style="9" customWidth="1"/>
    <col min="14817" max="14817" width="12" style="9" bestFit="1" customWidth="1"/>
    <col min="14818" max="14818" width="2" style="9" customWidth="1"/>
    <col min="14819" max="14819" width="10.83203125" style="9" customWidth="1"/>
    <col min="14820" max="14820" width="2" style="9" customWidth="1"/>
    <col min="14821" max="15062" width="10.33203125" style="9"/>
    <col min="15063" max="15063" width="20.1640625" style="9" customWidth="1"/>
    <col min="15064" max="15064" width="2" style="9" customWidth="1"/>
    <col min="15065" max="15065" width="9.1640625" style="9" bestFit="1" customWidth="1"/>
    <col min="15066" max="15066" width="2" style="9" customWidth="1"/>
    <col min="15067" max="15067" width="8.33203125" style="9" bestFit="1" customWidth="1"/>
    <col min="15068" max="15068" width="2" style="9" customWidth="1"/>
    <col min="15069" max="15069" width="9.1640625" style="9" bestFit="1" customWidth="1"/>
    <col min="15070" max="15070" width="2" style="9" customWidth="1"/>
    <col min="15071" max="15071" width="10" style="9" bestFit="1" customWidth="1"/>
    <col min="15072" max="15072" width="2" style="9" customWidth="1"/>
    <col min="15073" max="15073" width="12" style="9" bestFit="1" customWidth="1"/>
    <col min="15074" max="15074" width="2" style="9" customWidth="1"/>
    <col min="15075" max="15075" width="10.83203125" style="9" customWidth="1"/>
    <col min="15076" max="15076" width="2" style="9" customWidth="1"/>
    <col min="15077" max="15318" width="10.33203125" style="9"/>
    <col min="15319" max="15319" width="20.1640625" style="9" customWidth="1"/>
    <col min="15320" max="15320" width="2" style="9" customWidth="1"/>
    <col min="15321" max="15321" width="9.1640625" style="9" bestFit="1" customWidth="1"/>
    <col min="15322" max="15322" width="2" style="9" customWidth="1"/>
    <col min="15323" max="15323" width="8.33203125" style="9" bestFit="1" customWidth="1"/>
    <col min="15324" max="15324" width="2" style="9" customWidth="1"/>
    <col min="15325" max="15325" width="9.1640625" style="9" bestFit="1" customWidth="1"/>
    <col min="15326" max="15326" width="2" style="9" customWidth="1"/>
    <col min="15327" max="15327" width="10" style="9" bestFit="1" customWidth="1"/>
    <col min="15328" max="15328" width="2" style="9" customWidth="1"/>
    <col min="15329" max="15329" width="12" style="9" bestFit="1" customWidth="1"/>
    <col min="15330" max="15330" width="2" style="9" customWidth="1"/>
    <col min="15331" max="15331" width="10.83203125" style="9" customWidth="1"/>
    <col min="15332" max="15332" width="2" style="9" customWidth="1"/>
    <col min="15333" max="15574" width="10.33203125" style="9"/>
    <col min="15575" max="15575" width="20.1640625" style="9" customWidth="1"/>
    <col min="15576" max="15576" width="2" style="9" customWidth="1"/>
    <col min="15577" max="15577" width="9.1640625" style="9" bestFit="1" customWidth="1"/>
    <col min="15578" max="15578" width="2" style="9" customWidth="1"/>
    <col min="15579" max="15579" width="8.33203125" style="9" bestFit="1" customWidth="1"/>
    <col min="15580" max="15580" width="2" style="9" customWidth="1"/>
    <col min="15581" max="15581" width="9.1640625" style="9" bestFit="1" customWidth="1"/>
    <col min="15582" max="15582" width="2" style="9" customWidth="1"/>
    <col min="15583" max="15583" width="10" style="9" bestFit="1" customWidth="1"/>
    <col min="15584" max="15584" width="2" style="9" customWidth="1"/>
    <col min="15585" max="15585" width="12" style="9" bestFit="1" customWidth="1"/>
    <col min="15586" max="15586" width="2" style="9" customWidth="1"/>
    <col min="15587" max="15587" width="10.83203125" style="9" customWidth="1"/>
    <col min="15588" max="15588" width="2" style="9" customWidth="1"/>
    <col min="15589" max="15830" width="10.33203125" style="9"/>
    <col min="15831" max="15831" width="20.1640625" style="9" customWidth="1"/>
    <col min="15832" max="15832" width="2" style="9" customWidth="1"/>
    <col min="15833" max="15833" width="9.1640625" style="9" bestFit="1" customWidth="1"/>
    <col min="15834" max="15834" width="2" style="9" customWidth="1"/>
    <col min="15835" max="15835" width="8.33203125" style="9" bestFit="1" customWidth="1"/>
    <col min="15836" max="15836" width="2" style="9" customWidth="1"/>
    <col min="15837" max="15837" width="9.1640625" style="9" bestFit="1" customWidth="1"/>
    <col min="15838" max="15838" width="2" style="9" customWidth="1"/>
    <col min="15839" max="15839" width="10" style="9" bestFit="1" customWidth="1"/>
    <col min="15840" max="15840" width="2" style="9" customWidth="1"/>
    <col min="15841" max="15841" width="12" style="9" bestFit="1" customWidth="1"/>
    <col min="15842" max="15842" width="2" style="9" customWidth="1"/>
    <col min="15843" max="15843" width="10.83203125" style="9" customWidth="1"/>
    <col min="15844" max="15844" width="2" style="9" customWidth="1"/>
    <col min="15845" max="16086" width="10.33203125" style="9"/>
    <col min="16087" max="16087" width="20.1640625" style="9" customWidth="1"/>
    <col min="16088" max="16088" width="2" style="9" customWidth="1"/>
    <col min="16089" max="16089" width="9.1640625" style="9" bestFit="1" customWidth="1"/>
    <col min="16090" max="16090" width="2" style="9" customWidth="1"/>
    <col min="16091" max="16091" width="8.33203125" style="9" bestFit="1" customWidth="1"/>
    <col min="16092" max="16092" width="2" style="9" customWidth="1"/>
    <col min="16093" max="16093" width="9.1640625" style="9" bestFit="1" customWidth="1"/>
    <col min="16094" max="16094" width="2" style="9" customWidth="1"/>
    <col min="16095" max="16095" width="10" style="9" bestFit="1" customWidth="1"/>
    <col min="16096" max="16096" width="2" style="9" customWidth="1"/>
    <col min="16097" max="16097" width="12" style="9" bestFit="1" customWidth="1"/>
    <col min="16098" max="16098" width="2" style="9" customWidth="1"/>
    <col min="16099" max="16099" width="10.83203125" style="9" customWidth="1"/>
    <col min="16100" max="16100" width="2" style="9" customWidth="1"/>
    <col min="16101" max="16384" width="10.33203125" style="9"/>
  </cols>
  <sheetData>
    <row r="1" spans="1:13" ht="11.25" customHeight="1">
      <c r="A1" s="284" t="s">
        <v>39</v>
      </c>
      <c r="B1" s="284"/>
      <c r="C1" s="284"/>
      <c r="D1" s="284"/>
      <c r="E1" s="284"/>
      <c r="F1" s="284"/>
      <c r="G1" s="284"/>
      <c r="H1" s="284"/>
      <c r="I1" s="284"/>
      <c r="J1" s="284"/>
      <c r="K1" s="284"/>
      <c r="L1" s="284"/>
      <c r="M1" s="284"/>
    </row>
    <row r="2" spans="1:13" ht="11.25" customHeight="1">
      <c r="A2" s="284" t="s">
        <v>40</v>
      </c>
      <c r="B2" s="284"/>
      <c r="C2" s="284"/>
      <c r="D2" s="284"/>
      <c r="E2" s="284"/>
      <c r="F2" s="284"/>
      <c r="G2" s="284"/>
      <c r="H2" s="284"/>
      <c r="I2" s="284"/>
      <c r="J2" s="284"/>
      <c r="K2" s="284"/>
      <c r="L2" s="284"/>
      <c r="M2" s="284"/>
    </row>
    <row r="3" spans="1:13" ht="11.25" customHeight="1">
      <c r="A3" s="284"/>
      <c r="B3" s="284"/>
      <c r="C3" s="284"/>
      <c r="D3" s="284"/>
      <c r="E3" s="284"/>
      <c r="F3" s="284"/>
      <c r="G3" s="284"/>
      <c r="H3" s="284"/>
      <c r="I3" s="284"/>
      <c r="J3" s="284"/>
      <c r="K3" s="284"/>
      <c r="L3" s="284"/>
      <c r="M3" s="284"/>
    </row>
    <row r="4" spans="1:13" ht="11.25" customHeight="1">
      <c r="A4" s="284" t="s">
        <v>41</v>
      </c>
      <c r="B4" s="284"/>
      <c r="C4" s="284"/>
      <c r="D4" s="284"/>
      <c r="E4" s="284"/>
      <c r="F4" s="284"/>
      <c r="G4" s="284"/>
      <c r="H4" s="284"/>
      <c r="I4" s="284"/>
      <c r="J4" s="284"/>
      <c r="K4" s="284"/>
      <c r="L4" s="284"/>
      <c r="M4" s="284"/>
    </row>
    <row r="5" spans="1:13" ht="11.25" customHeight="1">
      <c r="A5" s="287"/>
      <c r="B5" s="287"/>
      <c r="C5" s="287"/>
      <c r="D5" s="287"/>
      <c r="E5" s="287"/>
      <c r="F5" s="287"/>
      <c r="G5" s="287"/>
      <c r="H5" s="287"/>
      <c r="I5" s="287"/>
      <c r="J5" s="287"/>
      <c r="K5" s="287"/>
      <c r="L5" s="287"/>
      <c r="M5" s="287"/>
    </row>
    <row r="6" spans="1:13" ht="11.25" customHeight="1">
      <c r="A6" s="18"/>
      <c r="B6" s="18"/>
      <c r="C6" s="288" t="s">
        <v>42</v>
      </c>
      <c r="D6" s="288"/>
      <c r="E6" s="288"/>
      <c r="F6" s="288"/>
      <c r="G6" s="288"/>
      <c r="H6" s="111"/>
      <c r="I6" s="288" t="s">
        <v>43</v>
      </c>
      <c r="J6" s="288"/>
      <c r="K6" s="288"/>
      <c r="L6" s="288"/>
      <c r="M6" s="288"/>
    </row>
    <row r="7" spans="1:13" ht="11.25" customHeight="1">
      <c r="A7" s="113" t="s">
        <v>44</v>
      </c>
      <c r="B7" s="16"/>
      <c r="C7" s="20" t="s">
        <v>45</v>
      </c>
      <c r="D7" s="20"/>
      <c r="E7" s="20" t="s">
        <v>46</v>
      </c>
      <c r="F7" s="20"/>
      <c r="G7" s="20" t="s">
        <v>17</v>
      </c>
      <c r="H7" s="20"/>
      <c r="I7" s="20" t="s">
        <v>16</v>
      </c>
      <c r="J7" s="20"/>
      <c r="K7" s="20" t="s">
        <v>47</v>
      </c>
      <c r="L7" s="20"/>
      <c r="M7" s="20" t="s">
        <v>17</v>
      </c>
    </row>
    <row r="8" spans="1:13" ht="11.25" customHeight="1">
      <c r="A8" s="4" t="s">
        <v>239</v>
      </c>
      <c r="B8" s="3"/>
      <c r="C8" s="56"/>
      <c r="D8" s="107"/>
      <c r="E8" s="56"/>
      <c r="F8" s="107"/>
      <c r="G8" s="56"/>
      <c r="H8" s="22"/>
      <c r="I8" s="56"/>
      <c r="J8" s="22"/>
      <c r="K8" s="56"/>
      <c r="L8" s="107"/>
      <c r="M8" s="56"/>
    </row>
    <row r="9" spans="1:13" ht="11.25" customHeight="1">
      <c r="A9" s="48" t="s">
        <v>57</v>
      </c>
      <c r="B9" s="42"/>
      <c r="C9" s="2">
        <v>67900</v>
      </c>
      <c r="D9" s="112"/>
      <c r="E9" s="2">
        <v>29900</v>
      </c>
      <c r="F9" s="117"/>
      <c r="G9" s="2">
        <v>97800</v>
      </c>
      <c r="H9" s="112"/>
      <c r="I9" s="2">
        <v>42400</v>
      </c>
      <c r="J9" s="112"/>
      <c r="K9" s="2">
        <v>57600</v>
      </c>
      <c r="L9" s="112"/>
      <c r="M9" s="2">
        <v>99900</v>
      </c>
    </row>
    <row r="10" spans="1:13" ht="11.25" customHeight="1">
      <c r="A10" s="48" t="s">
        <v>5</v>
      </c>
      <c r="B10" s="42"/>
      <c r="C10" s="2">
        <v>63600</v>
      </c>
      <c r="D10" s="112"/>
      <c r="E10" s="2">
        <v>33500</v>
      </c>
      <c r="F10" s="117"/>
      <c r="G10" s="2">
        <v>97100</v>
      </c>
      <c r="H10" s="117"/>
      <c r="I10" s="2">
        <v>39800</v>
      </c>
      <c r="J10" s="112"/>
      <c r="K10" s="2">
        <v>59500</v>
      </c>
      <c r="L10" s="112"/>
      <c r="M10" s="2">
        <v>99200</v>
      </c>
    </row>
    <row r="11" spans="1:13" ht="11.25" customHeight="1">
      <c r="A11" s="44" t="s">
        <v>6</v>
      </c>
      <c r="B11" s="42"/>
      <c r="C11" s="2">
        <v>72400</v>
      </c>
      <c r="D11" s="112"/>
      <c r="E11" s="2">
        <v>35500</v>
      </c>
      <c r="F11" s="117"/>
      <c r="G11" s="2">
        <v>108000</v>
      </c>
      <c r="H11" s="117"/>
      <c r="I11" s="2">
        <v>44600</v>
      </c>
      <c r="J11" s="112"/>
      <c r="K11" s="2">
        <v>65700</v>
      </c>
      <c r="L11" s="112"/>
      <c r="M11" s="2">
        <v>110000</v>
      </c>
    </row>
    <row r="12" spans="1:13" ht="11.25" customHeight="1">
      <c r="A12" s="44" t="s">
        <v>7</v>
      </c>
      <c r="B12" s="42"/>
      <c r="C12" s="2">
        <v>69700</v>
      </c>
      <c r="D12" s="112"/>
      <c r="E12" s="2">
        <v>31600</v>
      </c>
      <c r="F12" s="117"/>
      <c r="G12" s="2">
        <v>101000</v>
      </c>
      <c r="H12" s="112"/>
      <c r="I12" s="2">
        <v>41300</v>
      </c>
      <c r="J12" s="112"/>
      <c r="K12" s="2">
        <v>62300</v>
      </c>
      <c r="L12" s="112"/>
      <c r="M12" s="2">
        <v>104000</v>
      </c>
    </row>
    <row r="13" spans="1:13" ht="11.25" customHeight="1">
      <c r="A13" s="44" t="s">
        <v>48</v>
      </c>
      <c r="B13" s="42"/>
      <c r="C13" s="38">
        <v>71500</v>
      </c>
      <c r="D13" s="112"/>
      <c r="E13" s="2">
        <v>33700</v>
      </c>
      <c r="F13" s="117"/>
      <c r="G13" s="2">
        <v>105000</v>
      </c>
      <c r="H13" s="112"/>
      <c r="I13" s="2">
        <v>44700</v>
      </c>
      <c r="J13" s="112"/>
      <c r="K13" s="38">
        <v>62800</v>
      </c>
      <c r="L13" s="112"/>
      <c r="M13" s="2">
        <v>108000</v>
      </c>
    </row>
    <row r="14" spans="1:13" ht="11.25" customHeight="1">
      <c r="A14" s="44" t="s">
        <v>49</v>
      </c>
      <c r="B14" s="42"/>
      <c r="C14" s="38">
        <v>73400</v>
      </c>
      <c r="D14" s="112"/>
      <c r="E14" s="2">
        <v>32400</v>
      </c>
      <c r="F14" s="117"/>
      <c r="G14" s="2">
        <v>106000</v>
      </c>
      <c r="H14" s="117"/>
      <c r="I14" s="2">
        <v>45900</v>
      </c>
      <c r="J14" s="70"/>
      <c r="K14" s="38">
        <v>62100</v>
      </c>
      <c r="L14" s="112"/>
      <c r="M14" s="2">
        <v>108000</v>
      </c>
    </row>
    <row r="15" spans="1:13" ht="11.25" customHeight="1">
      <c r="A15" s="48" t="s">
        <v>50</v>
      </c>
      <c r="B15" s="49"/>
      <c r="C15" s="38">
        <v>79200</v>
      </c>
      <c r="D15" s="112"/>
      <c r="E15" s="2">
        <v>38000</v>
      </c>
      <c r="F15" s="117"/>
      <c r="G15" s="2">
        <v>117000</v>
      </c>
      <c r="H15" s="117"/>
      <c r="I15" s="2">
        <v>47600</v>
      </c>
      <c r="J15" s="70"/>
      <c r="K15" s="38">
        <v>72300</v>
      </c>
      <c r="L15" s="112"/>
      <c r="M15" s="2">
        <v>120000</v>
      </c>
    </row>
    <row r="16" spans="1:13" ht="11.25" customHeight="1">
      <c r="A16" s="50" t="s">
        <v>51</v>
      </c>
      <c r="B16" s="49"/>
      <c r="C16" s="38">
        <v>77400</v>
      </c>
      <c r="D16" s="112"/>
      <c r="E16" s="2">
        <v>37200</v>
      </c>
      <c r="F16" s="117"/>
      <c r="G16" s="2">
        <v>115000</v>
      </c>
      <c r="H16" s="112"/>
      <c r="I16" s="2">
        <v>46500</v>
      </c>
      <c r="J16" s="112"/>
      <c r="K16" s="38">
        <v>70500</v>
      </c>
      <c r="L16" s="112"/>
      <c r="M16" s="2">
        <v>117000</v>
      </c>
    </row>
    <row r="17" spans="1:16" ht="11.25" customHeight="1">
      <c r="A17" s="48" t="s">
        <v>52</v>
      </c>
      <c r="B17" s="42"/>
      <c r="C17" s="38">
        <v>74000</v>
      </c>
      <c r="D17" s="112"/>
      <c r="E17" s="2">
        <v>38100</v>
      </c>
      <c r="F17" s="117"/>
      <c r="G17" s="2">
        <v>112000</v>
      </c>
      <c r="H17" s="112"/>
      <c r="I17" s="2">
        <v>44700</v>
      </c>
      <c r="J17" s="70"/>
      <c r="K17" s="2">
        <v>69900</v>
      </c>
      <c r="L17" s="112"/>
      <c r="M17" s="2">
        <v>115000</v>
      </c>
    </row>
    <row r="18" spans="1:16" ht="11.25" customHeight="1">
      <c r="A18" s="54" t="s">
        <v>53</v>
      </c>
      <c r="B18" s="42"/>
      <c r="C18" s="38">
        <v>72300</v>
      </c>
      <c r="D18" s="112"/>
      <c r="E18" s="2">
        <v>28600</v>
      </c>
      <c r="F18" s="112"/>
      <c r="G18" s="2">
        <v>101000</v>
      </c>
      <c r="H18" s="112"/>
      <c r="I18" s="2">
        <v>45800</v>
      </c>
      <c r="J18" s="70"/>
      <c r="K18" s="2">
        <v>57100</v>
      </c>
      <c r="L18" s="112"/>
      <c r="M18" s="2">
        <v>103000</v>
      </c>
    </row>
    <row r="19" spans="1:16" ht="11.25" customHeight="1">
      <c r="A19" s="54" t="s">
        <v>54</v>
      </c>
      <c r="B19" s="42"/>
      <c r="C19" s="38">
        <v>66000</v>
      </c>
      <c r="D19" s="112"/>
      <c r="E19" s="2">
        <v>29800</v>
      </c>
      <c r="F19" s="112"/>
      <c r="G19" s="2">
        <v>95800</v>
      </c>
      <c r="H19" s="112"/>
      <c r="I19" s="2">
        <v>41100</v>
      </c>
      <c r="J19" s="70"/>
      <c r="K19" s="2">
        <v>56800</v>
      </c>
      <c r="L19" s="112"/>
      <c r="M19" s="2">
        <v>97900</v>
      </c>
    </row>
    <row r="20" spans="1:16" ht="11.25" customHeight="1">
      <c r="A20" s="54" t="s">
        <v>55</v>
      </c>
      <c r="B20" s="49"/>
      <c r="C20" s="118">
        <v>70100</v>
      </c>
      <c r="D20" s="28"/>
      <c r="E20" s="13">
        <v>30500</v>
      </c>
      <c r="F20" s="119"/>
      <c r="G20" s="13">
        <v>101000</v>
      </c>
      <c r="H20" s="119"/>
      <c r="I20" s="13">
        <v>43200</v>
      </c>
      <c r="J20" s="23"/>
      <c r="K20" s="13">
        <v>59600</v>
      </c>
      <c r="L20" s="28" t="s">
        <v>235</v>
      </c>
      <c r="M20" s="13">
        <v>103000</v>
      </c>
    </row>
    <row r="21" spans="1:16" ht="11.25" customHeight="1">
      <c r="A21" s="63" t="s">
        <v>56</v>
      </c>
      <c r="B21" s="42"/>
      <c r="C21" s="56">
        <v>858000</v>
      </c>
      <c r="D21" s="64"/>
      <c r="E21" s="56">
        <v>399000</v>
      </c>
      <c r="F21" s="64"/>
      <c r="G21" s="56">
        <v>1260000</v>
      </c>
      <c r="H21" s="64"/>
      <c r="I21" s="56">
        <v>528000</v>
      </c>
      <c r="J21" s="64"/>
      <c r="K21" s="56">
        <v>756000</v>
      </c>
      <c r="L21" s="107"/>
      <c r="M21" s="56">
        <v>1280000</v>
      </c>
    </row>
    <row r="22" spans="1:16" ht="11.25" customHeight="1">
      <c r="A22" s="59" t="s">
        <v>237</v>
      </c>
      <c r="B22" s="42"/>
      <c r="C22" s="2">
        <v>71500</v>
      </c>
      <c r="D22" s="38"/>
      <c r="E22" s="2">
        <v>28900</v>
      </c>
      <c r="F22" s="38"/>
      <c r="G22" s="2">
        <v>100000</v>
      </c>
      <c r="H22" s="38"/>
      <c r="I22" s="2">
        <v>45000</v>
      </c>
      <c r="J22" s="38"/>
      <c r="K22" s="56">
        <v>58400</v>
      </c>
      <c r="L22" s="69"/>
      <c r="M22" s="56">
        <v>103000</v>
      </c>
    </row>
    <row r="23" spans="1:16" ht="11.25" customHeight="1">
      <c r="A23" s="285" t="s">
        <v>232</v>
      </c>
      <c r="B23" s="285"/>
      <c r="C23" s="285"/>
      <c r="D23" s="285"/>
      <c r="E23" s="285"/>
      <c r="F23" s="285"/>
      <c r="G23" s="285"/>
      <c r="H23" s="285"/>
      <c r="I23" s="285"/>
      <c r="J23" s="285"/>
      <c r="K23" s="285"/>
      <c r="L23" s="285"/>
      <c r="M23" s="285"/>
    </row>
    <row r="24" spans="1:16" ht="11.25" customHeight="1">
      <c r="A24" s="282" t="s">
        <v>58</v>
      </c>
      <c r="B24" s="282"/>
      <c r="C24" s="282"/>
      <c r="D24" s="282"/>
      <c r="E24" s="282"/>
      <c r="F24" s="282"/>
      <c r="G24" s="282"/>
      <c r="H24" s="282"/>
      <c r="I24" s="282"/>
      <c r="J24" s="282"/>
      <c r="K24" s="282"/>
      <c r="L24" s="282"/>
      <c r="M24" s="282"/>
    </row>
    <row r="25" spans="1:16" ht="11.25" customHeight="1">
      <c r="A25" s="282" t="s">
        <v>185</v>
      </c>
      <c r="B25" s="282"/>
      <c r="C25" s="282"/>
      <c r="D25" s="282"/>
      <c r="E25" s="282"/>
      <c r="F25" s="282"/>
      <c r="G25" s="282"/>
      <c r="H25" s="282"/>
      <c r="I25" s="282"/>
      <c r="J25" s="282"/>
      <c r="K25" s="282"/>
      <c r="L25" s="282"/>
      <c r="M25" s="282"/>
    </row>
    <row r="26" spans="1:16" ht="11.25" customHeight="1">
      <c r="A26" s="282" t="s">
        <v>59</v>
      </c>
      <c r="B26" s="282"/>
      <c r="C26" s="282"/>
      <c r="D26" s="282"/>
      <c r="E26" s="282"/>
      <c r="F26" s="282"/>
      <c r="G26" s="282"/>
      <c r="H26" s="282"/>
      <c r="I26" s="282"/>
      <c r="J26" s="282"/>
      <c r="K26" s="282"/>
      <c r="L26" s="282"/>
      <c r="M26" s="282"/>
    </row>
    <row r="29" spans="1:16" ht="11.25" customHeight="1">
      <c r="P29" s="64"/>
    </row>
  </sheetData>
  <mergeCells count="11">
    <mergeCell ref="C6:G6"/>
    <mergeCell ref="I6:M6"/>
    <mergeCell ref="A26:M26"/>
    <mergeCell ref="A25:M25"/>
    <mergeCell ref="A24:M24"/>
    <mergeCell ref="A23:M23"/>
    <mergeCell ref="A1:M1"/>
    <mergeCell ref="A5:M5"/>
    <mergeCell ref="A4:M4"/>
    <mergeCell ref="A3:M3"/>
    <mergeCell ref="A2:M2"/>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D29"/>
  <sheetViews>
    <sheetView showWhiteSpace="0" zoomScaleNormal="100" workbookViewId="0">
      <selection sqref="A1:D1"/>
    </sheetView>
  </sheetViews>
  <sheetFormatPr defaultColWidth="9.33203125" defaultRowHeight="11.25" customHeight="1"/>
  <cols>
    <col min="1" max="1" width="26.33203125" style="176" customWidth="1"/>
    <col min="2" max="2" width="1.83203125" style="176" customWidth="1"/>
    <col min="3" max="3" width="14.33203125" style="176" customWidth="1"/>
    <col min="4" max="4" width="2.83203125" style="172" customWidth="1"/>
    <col min="5" max="16384" width="9.33203125" style="172"/>
  </cols>
  <sheetData>
    <row r="1" spans="1:4" ht="11.25" customHeight="1">
      <c r="A1" s="284" t="s">
        <v>60</v>
      </c>
      <c r="B1" s="284"/>
      <c r="C1" s="284"/>
      <c r="D1" s="284"/>
    </row>
    <row r="2" spans="1:4" ht="11.25" customHeight="1">
      <c r="A2" s="284" t="s">
        <v>61</v>
      </c>
      <c r="B2" s="284"/>
      <c r="C2" s="284"/>
      <c r="D2" s="284"/>
    </row>
    <row r="3" spans="1:4" ht="11.25" customHeight="1">
      <c r="A3" s="284" t="s">
        <v>62</v>
      </c>
      <c r="B3" s="284"/>
      <c r="C3" s="284"/>
      <c r="D3" s="284"/>
    </row>
    <row r="4" spans="1:4" ht="11.25" customHeight="1">
      <c r="A4" s="284"/>
      <c r="B4" s="284"/>
      <c r="C4" s="284"/>
      <c r="D4" s="284"/>
    </row>
    <row r="5" spans="1:4" ht="11.25" customHeight="1">
      <c r="A5" s="284" t="s">
        <v>63</v>
      </c>
      <c r="B5" s="284"/>
      <c r="C5" s="284"/>
      <c r="D5" s="284"/>
    </row>
    <row r="6" spans="1:4" ht="11.25" customHeight="1">
      <c r="A6" s="287"/>
      <c r="B6" s="287"/>
      <c r="C6" s="287"/>
      <c r="D6" s="287"/>
    </row>
    <row r="7" spans="1:4" ht="11.25" customHeight="1">
      <c r="A7" s="120"/>
      <c r="B7" s="121"/>
      <c r="C7" s="21" t="s">
        <v>64</v>
      </c>
      <c r="D7" s="173"/>
    </row>
    <row r="8" spans="1:4" ht="11.25" customHeight="1">
      <c r="A8" s="20" t="s">
        <v>44</v>
      </c>
      <c r="B8" s="16"/>
      <c r="C8" s="20" t="s">
        <v>65</v>
      </c>
      <c r="D8" s="174"/>
    </row>
    <row r="9" spans="1:4" ht="11.25" customHeight="1">
      <c r="A9" s="4" t="s">
        <v>239</v>
      </c>
      <c r="B9" s="3"/>
      <c r="C9" s="56"/>
    </row>
    <row r="10" spans="1:4" ht="11.25" customHeight="1">
      <c r="A10" s="48" t="s">
        <v>57</v>
      </c>
      <c r="B10" s="172"/>
      <c r="C10" s="2">
        <v>34700</v>
      </c>
    </row>
    <row r="11" spans="1:4" ht="11.25" customHeight="1">
      <c r="A11" s="48" t="s">
        <v>5</v>
      </c>
      <c r="B11" s="172"/>
      <c r="C11" s="2">
        <v>17700</v>
      </c>
    </row>
    <row r="12" spans="1:4" ht="11.25" customHeight="1">
      <c r="A12" s="48" t="s">
        <v>6</v>
      </c>
      <c r="B12" s="172"/>
      <c r="C12" s="2">
        <v>37000</v>
      </c>
    </row>
    <row r="13" spans="1:4" ht="11.25" customHeight="1">
      <c r="A13" s="44" t="s">
        <v>7</v>
      </c>
      <c r="B13" s="172"/>
      <c r="C13" s="2">
        <v>32900</v>
      </c>
    </row>
    <row r="14" spans="1:4" ht="11.25" customHeight="1">
      <c r="A14" s="48" t="s">
        <v>48</v>
      </c>
      <c r="B14" s="172"/>
      <c r="C14" s="2">
        <v>54100</v>
      </c>
    </row>
    <row r="15" spans="1:4" ht="11.25" customHeight="1">
      <c r="A15" s="51" t="s">
        <v>49</v>
      </c>
      <c r="B15" s="172"/>
      <c r="C15" s="2">
        <v>51800</v>
      </c>
    </row>
    <row r="16" spans="1:4" ht="11.25" customHeight="1">
      <c r="A16" s="50" t="s">
        <v>50</v>
      </c>
      <c r="B16" s="172"/>
      <c r="C16" s="2">
        <v>34500</v>
      </c>
    </row>
    <row r="17" spans="1:4" ht="11.25" customHeight="1">
      <c r="A17" s="48" t="s">
        <v>51</v>
      </c>
      <c r="B17" s="172"/>
      <c r="C17" s="2">
        <v>49200</v>
      </c>
    </row>
    <row r="18" spans="1:4" ht="11.25" customHeight="1">
      <c r="A18" s="44" t="s">
        <v>52</v>
      </c>
      <c r="B18" s="172"/>
      <c r="C18" s="2">
        <v>43200</v>
      </c>
    </row>
    <row r="19" spans="1:4" ht="11.25" customHeight="1">
      <c r="A19" s="48" t="s">
        <v>53</v>
      </c>
      <c r="B19" s="172"/>
      <c r="C19" s="2">
        <v>43800</v>
      </c>
    </row>
    <row r="20" spans="1:4" ht="11.25" customHeight="1">
      <c r="A20" s="54" t="s">
        <v>54</v>
      </c>
      <c r="B20" s="172"/>
      <c r="C20" s="122" t="s">
        <v>233</v>
      </c>
    </row>
    <row r="21" spans="1:4" ht="11.25" customHeight="1">
      <c r="A21" s="48" t="s">
        <v>55</v>
      </c>
      <c r="B21" s="172"/>
      <c r="C21" s="58" t="s">
        <v>233</v>
      </c>
    </row>
    <row r="22" spans="1:4" ht="11.25" customHeight="1">
      <c r="A22" s="63" t="s">
        <v>56</v>
      </c>
      <c r="B22" s="172"/>
      <c r="C22" s="2">
        <v>464000</v>
      </c>
      <c r="D22" s="275" t="s">
        <v>235</v>
      </c>
    </row>
    <row r="23" spans="1:4" ht="11.25" customHeight="1">
      <c r="A23" s="59" t="s">
        <v>240</v>
      </c>
      <c r="B23" s="172"/>
      <c r="C23" s="2">
        <v>30000</v>
      </c>
      <c r="D23" s="276" t="s">
        <v>252</v>
      </c>
    </row>
    <row r="24" spans="1:4" ht="22.5" customHeight="1">
      <c r="A24" s="292" t="s">
        <v>260</v>
      </c>
      <c r="B24" s="292"/>
      <c r="C24" s="292"/>
      <c r="D24" s="292"/>
    </row>
    <row r="25" spans="1:4" ht="22.5" customHeight="1">
      <c r="A25" s="291" t="s">
        <v>190</v>
      </c>
      <c r="B25" s="291"/>
      <c r="C25" s="291"/>
      <c r="D25" s="291"/>
    </row>
    <row r="26" spans="1:4" ht="22.5" customHeight="1">
      <c r="A26" s="290" t="s">
        <v>191</v>
      </c>
      <c r="B26" s="290"/>
      <c r="C26" s="290"/>
      <c r="D26" s="290"/>
    </row>
    <row r="27" spans="1:4" ht="56.25" customHeight="1">
      <c r="A27" s="289" t="s">
        <v>261</v>
      </c>
      <c r="B27" s="289"/>
      <c r="C27" s="289"/>
      <c r="D27" s="289"/>
    </row>
    <row r="28" spans="1:4" ht="11.25" customHeight="1">
      <c r="B28" s="123"/>
      <c r="C28" s="123"/>
    </row>
    <row r="29" spans="1:4" ht="11.25" customHeight="1">
      <c r="A29" s="124"/>
      <c r="B29" s="124"/>
      <c r="C29" s="124"/>
    </row>
  </sheetData>
  <mergeCells count="10">
    <mergeCell ref="A5:D5"/>
    <mergeCell ref="A4:D4"/>
    <mergeCell ref="A3:D3"/>
    <mergeCell ref="A2:D2"/>
    <mergeCell ref="A1:D1"/>
    <mergeCell ref="A27:D27"/>
    <mergeCell ref="A26:D26"/>
    <mergeCell ref="A25:D25"/>
    <mergeCell ref="A24:D24"/>
    <mergeCell ref="A6:D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L31"/>
  <sheetViews>
    <sheetView showWhiteSpace="0" zoomScaleNormal="100" workbookViewId="0">
      <selection sqref="A1:L1"/>
    </sheetView>
  </sheetViews>
  <sheetFormatPr defaultColWidth="9.33203125" defaultRowHeight="11.25" customHeight="1"/>
  <cols>
    <col min="1" max="1" width="21.6640625" style="9" bestFit="1" customWidth="1"/>
    <col min="2" max="2" width="1.83203125" style="9" customWidth="1"/>
    <col min="3" max="3" width="14.5" style="9" bestFit="1" customWidth="1"/>
    <col min="4" max="4" width="2.83203125" style="9" customWidth="1"/>
    <col min="5" max="5" width="11.1640625" style="9" bestFit="1" customWidth="1"/>
    <col min="6" max="6" width="1.83203125" style="9" customWidth="1"/>
    <col min="7" max="7" width="10.1640625" style="9" bestFit="1" customWidth="1"/>
    <col min="8" max="8" width="1.83203125" style="9" customWidth="1"/>
    <col min="9" max="9" width="9" style="9" customWidth="1"/>
    <col min="10" max="10" width="1.83203125" style="9" customWidth="1"/>
    <col min="11" max="11" width="10.6640625" style="9" bestFit="1" customWidth="1"/>
    <col min="12" max="12" width="1.83203125" style="177" customWidth="1"/>
    <col min="13" max="16384" width="9.33203125" style="177"/>
  </cols>
  <sheetData>
    <row r="1" spans="1:12" ht="11.25" customHeight="1">
      <c r="A1" s="284" t="s">
        <v>66</v>
      </c>
      <c r="B1" s="284"/>
      <c r="C1" s="284"/>
      <c r="D1" s="284"/>
      <c r="E1" s="284"/>
      <c r="F1" s="284"/>
      <c r="G1" s="284"/>
      <c r="H1" s="284"/>
      <c r="I1" s="284"/>
      <c r="J1" s="284"/>
      <c r="K1" s="284"/>
      <c r="L1" s="284"/>
    </row>
    <row r="2" spans="1:12" ht="11.25" customHeight="1">
      <c r="A2" s="284" t="s">
        <v>67</v>
      </c>
      <c r="B2" s="284"/>
      <c r="C2" s="284"/>
      <c r="D2" s="284"/>
      <c r="E2" s="284"/>
      <c r="F2" s="284"/>
      <c r="G2" s="284"/>
      <c r="H2" s="284"/>
      <c r="I2" s="284"/>
      <c r="J2" s="284"/>
      <c r="K2" s="284"/>
      <c r="L2" s="284"/>
    </row>
    <row r="3" spans="1:12" ht="11.25" customHeight="1">
      <c r="A3" s="284"/>
      <c r="B3" s="284"/>
      <c r="C3" s="284"/>
      <c r="D3" s="284"/>
      <c r="E3" s="284"/>
      <c r="F3" s="284"/>
      <c r="G3" s="284"/>
      <c r="H3" s="284"/>
      <c r="I3" s="284"/>
      <c r="J3" s="284"/>
      <c r="K3" s="284"/>
      <c r="L3" s="284"/>
    </row>
    <row r="4" spans="1:12" ht="11.25" customHeight="1">
      <c r="A4" s="284" t="s">
        <v>41</v>
      </c>
      <c r="B4" s="284"/>
      <c r="C4" s="284"/>
      <c r="D4" s="284"/>
      <c r="E4" s="284"/>
      <c r="F4" s="284"/>
      <c r="G4" s="284"/>
      <c r="H4" s="284"/>
      <c r="I4" s="284"/>
      <c r="J4" s="284"/>
      <c r="K4" s="284"/>
      <c r="L4" s="284"/>
    </row>
    <row r="5" spans="1:12" ht="11.25" customHeight="1">
      <c r="A5" s="287"/>
      <c r="B5" s="287"/>
      <c r="C5" s="287"/>
      <c r="D5" s="287"/>
      <c r="E5" s="287"/>
      <c r="F5" s="287"/>
      <c r="G5" s="287"/>
      <c r="H5" s="287"/>
      <c r="I5" s="287"/>
      <c r="J5" s="287"/>
      <c r="K5" s="287"/>
      <c r="L5" s="287"/>
    </row>
    <row r="6" spans="1:12" ht="11.25" customHeight="1">
      <c r="A6" s="18"/>
      <c r="B6" s="18"/>
      <c r="C6" s="287" t="s">
        <v>68</v>
      </c>
      <c r="D6" s="287"/>
      <c r="E6" s="287"/>
      <c r="F6" s="287"/>
      <c r="G6" s="287"/>
      <c r="H6" s="113"/>
      <c r="I6" s="18"/>
      <c r="J6" s="18"/>
      <c r="K6" s="18"/>
      <c r="L6" s="181"/>
    </row>
    <row r="7" spans="1:12" ht="11.25" customHeight="1">
      <c r="A7" s="18"/>
      <c r="B7" s="18"/>
      <c r="C7" s="111" t="s">
        <v>69</v>
      </c>
      <c r="D7" s="111"/>
      <c r="E7" s="111"/>
      <c r="F7" s="111"/>
      <c r="G7" s="111"/>
      <c r="H7" s="111"/>
      <c r="I7" s="111"/>
      <c r="J7" s="111"/>
      <c r="K7" s="111" t="s">
        <v>70</v>
      </c>
    </row>
    <row r="8" spans="1:12" ht="11.25" customHeight="1">
      <c r="A8" s="113" t="s">
        <v>44</v>
      </c>
      <c r="B8" s="16"/>
      <c r="C8" s="20" t="s">
        <v>71</v>
      </c>
      <c r="D8" s="20"/>
      <c r="E8" s="20" t="s">
        <v>16</v>
      </c>
      <c r="F8" s="20"/>
      <c r="G8" s="20" t="s">
        <v>70</v>
      </c>
      <c r="H8" s="20"/>
      <c r="I8" s="20" t="s">
        <v>72</v>
      </c>
      <c r="J8" s="20"/>
      <c r="K8" s="20" t="s">
        <v>73</v>
      </c>
      <c r="L8" s="182"/>
    </row>
    <row r="9" spans="1:12" ht="11.25" customHeight="1">
      <c r="A9" s="4" t="s">
        <v>239</v>
      </c>
      <c r="B9" s="3"/>
      <c r="C9" s="56"/>
      <c r="D9" s="56"/>
      <c r="E9" s="56"/>
      <c r="F9" s="22"/>
      <c r="G9" s="56"/>
      <c r="H9" s="22"/>
      <c r="I9" s="56"/>
      <c r="J9" s="22"/>
      <c r="K9" s="56"/>
    </row>
    <row r="10" spans="1:12" ht="11.25" customHeight="1">
      <c r="A10" s="48" t="s">
        <v>57</v>
      </c>
      <c r="B10" s="177"/>
      <c r="C10" s="2">
        <v>37100</v>
      </c>
      <c r="D10" s="2"/>
      <c r="E10" s="2">
        <v>42400</v>
      </c>
      <c r="F10" s="112"/>
      <c r="G10" s="2">
        <v>79500</v>
      </c>
      <c r="H10" s="112"/>
      <c r="I10" s="2">
        <v>3770</v>
      </c>
      <c r="J10" s="70"/>
      <c r="K10" s="2">
        <v>83200</v>
      </c>
      <c r="L10" s="75"/>
    </row>
    <row r="11" spans="1:12" ht="11.25" customHeight="1">
      <c r="A11" s="48" t="s">
        <v>5</v>
      </c>
      <c r="B11" s="177"/>
      <c r="C11" s="2">
        <v>25000</v>
      </c>
      <c r="D11" s="2"/>
      <c r="E11" s="2">
        <v>39800</v>
      </c>
      <c r="F11" s="112"/>
      <c r="G11" s="2">
        <v>64800</v>
      </c>
      <c r="H11" s="112"/>
      <c r="I11" s="2">
        <v>3330</v>
      </c>
      <c r="J11" s="70"/>
      <c r="K11" s="2">
        <v>68100</v>
      </c>
      <c r="L11" s="75"/>
    </row>
    <row r="12" spans="1:12" ht="11.25" customHeight="1">
      <c r="A12" s="44" t="s">
        <v>6</v>
      </c>
      <c r="B12" s="177"/>
      <c r="C12" s="2">
        <v>27800</v>
      </c>
      <c r="D12" s="2"/>
      <c r="E12" s="2">
        <v>44600</v>
      </c>
      <c r="F12" s="112"/>
      <c r="G12" s="2">
        <v>72500</v>
      </c>
      <c r="H12" s="112"/>
      <c r="I12" s="2">
        <v>3950</v>
      </c>
      <c r="J12" s="70"/>
      <c r="K12" s="2">
        <v>76400</v>
      </c>
      <c r="L12" s="75"/>
    </row>
    <row r="13" spans="1:12" ht="11.25" customHeight="1">
      <c r="A13" s="44" t="s">
        <v>7</v>
      </c>
      <c r="B13" s="177"/>
      <c r="C13" s="2">
        <v>38100</v>
      </c>
      <c r="D13" s="2"/>
      <c r="E13" s="2">
        <v>41300</v>
      </c>
      <c r="F13" s="112"/>
      <c r="G13" s="2">
        <v>79400</v>
      </c>
      <c r="H13" s="112"/>
      <c r="I13" s="2">
        <v>3600</v>
      </c>
      <c r="J13" s="70"/>
      <c r="K13" s="2">
        <v>83000</v>
      </c>
      <c r="L13" s="75"/>
    </row>
    <row r="14" spans="1:12" ht="11.25" customHeight="1">
      <c r="A14" s="44" t="s">
        <v>48</v>
      </c>
      <c r="B14" s="177"/>
      <c r="C14" s="2">
        <v>38300</v>
      </c>
      <c r="D14" s="2"/>
      <c r="E14" s="2">
        <v>44700</v>
      </c>
      <c r="F14" s="112"/>
      <c r="G14" s="2">
        <v>83000</v>
      </c>
      <c r="H14" s="112"/>
      <c r="I14" s="2">
        <v>3470</v>
      </c>
      <c r="J14" s="70"/>
      <c r="K14" s="2">
        <v>86500</v>
      </c>
      <c r="L14" s="75"/>
    </row>
    <row r="15" spans="1:12" ht="11.25" customHeight="1">
      <c r="A15" s="51" t="s">
        <v>49</v>
      </c>
      <c r="B15" s="177"/>
      <c r="C15" s="2">
        <v>40600</v>
      </c>
      <c r="D15" s="2"/>
      <c r="E15" s="2">
        <v>45900</v>
      </c>
      <c r="F15" s="70"/>
      <c r="G15" s="2">
        <v>86500</v>
      </c>
      <c r="H15" s="70"/>
      <c r="I15" s="2">
        <v>3480</v>
      </c>
      <c r="J15" s="70"/>
      <c r="K15" s="2">
        <v>90000</v>
      </c>
      <c r="L15" s="75"/>
    </row>
    <row r="16" spans="1:12" ht="11.25" customHeight="1">
      <c r="A16" s="48" t="s">
        <v>50</v>
      </c>
      <c r="B16" s="177"/>
      <c r="C16" s="2">
        <v>45100</v>
      </c>
      <c r="D16" s="2"/>
      <c r="E16" s="2">
        <v>47600</v>
      </c>
      <c r="F16" s="112"/>
      <c r="G16" s="2">
        <v>92700</v>
      </c>
      <c r="H16" s="170" t="s">
        <v>235</v>
      </c>
      <c r="I16" s="2">
        <v>3860</v>
      </c>
      <c r="J16" s="117"/>
      <c r="K16" s="2">
        <v>96500</v>
      </c>
      <c r="L16" s="75"/>
    </row>
    <row r="17" spans="1:12" ht="11.25" customHeight="1">
      <c r="A17" s="50" t="s">
        <v>51</v>
      </c>
      <c r="B17" s="177"/>
      <c r="C17" s="2">
        <v>41800</v>
      </c>
      <c r="D17" s="2"/>
      <c r="E17" s="2">
        <v>46500</v>
      </c>
      <c r="F17" s="112"/>
      <c r="G17" s="2">
        <v>88300</v>
      </c>
      <c r="H17" s="112"/>
      <c r="I17" s="2">
        <v>5860</v>
      </c>
      <c r="J17" s="70"/>
      <c r="K17" s="2">
        <v>94200</v>
      </c>
      <c r="L17" s="170" t="s">
        <v>235</v>
      </c>
    </row>
    <row r="18" spans="1:12" ht="11.25" customHeight="1">
      <c r="A18" s="48" t="s">
        <v>52</v>
      </c>
      <c r="B18" s="177"/>
      <c r="C18" s="2">
        <v>49000</v>
      </c>
      <c r="D18" s="112"/>
      <c r="E18" s="2">
        <v>44700</v>
      </c>
      <c r="F18" s="70"/>
      <c r="G18" s="2">
        <v>93700</v>
      </c>
      <c r="H18" s="117"/>
      <c r="I18" s="2">
        <v>3360</v>
      </c>
      <c r="J18" s="70"/>
      <c r="K18" s="2">
        <v>97000</v>
      </c>
      <c r="L18" s="75"/>
    </row>
    <row r="19" spans="1:12" ht="11.25" customHeight="1">
      <c r="A19" s="54" t="s">
        <v>53</v>
      </c>
      <c r="B19" s="177"/>
      <c r="C19" s="2">
        <v>46500</v>
      </c>
      <c r="D19" s="2"/>
      <c r="E19" s="2">
        <v>45800</v>
      </c>
      <c r="F19" s="70"/>
      <c r="G19" s="2">
        <v>92300</v>
      </c>
      <c r="H19" s="70"/>
      <c r="I19" s="2">
        <v>3220</v>
      </c>
      <c r="J19" s="70"/>
      <c r="K19" s="2">
        <v>95500</v>
      </c>
      <c r="L19" s="75"/>
    </row>
    <row r="20" spans="1:12" ht="11.25" customHeight="1">
      <c r="A20" s="48" t="s">
        <v>54</v>
      </c>
      <c r="B20" s="177"/>
      <c r="C20" s="122" t="s">
        <v>233</v>
      </c>
      <c r="D20" s="56"/>
      <c r="E20" s="2">
        <v>41100</v>
      </c>
      <c r="F20" s="70"/>
      <c r="G20" s="29" t="s">
        <v>233</v>
      </c>
      <c r="H20" s="70"/>
      <c r="I20" s="2">
        <v>3240</v>
      </c>
      <c r="J20" s="22"/>
      <c r="K20" s="122" t="s">
        <v>233</v>
      </c>
      <c r="L20" s="75"/>
    </row>
    <row r="21" spans="1:12" ht="11.25" customHeight="1">
      <c r="A21" s="54" t="s">
        <v>55</v>
      </c>
      <c r="B21" s="177"/>
      <c r="C21" s="58" t="s">
        <v>233</v>
      </c>
      <c r="D21" s="13"/>
      <c r="E21" s="13">
        <v>43200</v>
      </c>
      <c r="F21" s="28"/>
      <c r="G21" s="58" t="s">
        <v>233</v>
      </c>
      <c r="H21" s="23"/>
      <c r="I21" s="13">
        <v>3240</v>
      </c>
      <c r="J21" s="28" t="s">
        <v>235</v>
      </c>
      <c r="K21" s="58" t="s">
        <v>233</v>
      </c>
      <c r="L21" s="75"/>
    </row>
    <row r="22" spans="1:12" ht="11.25" customHeight="1">
      <c r="A22" s="63" t="s">
        <v>56</v>
      </c>
      <c r="B22" s="177"/>
      <c r="C22" s="2">
        <v>457000</v>
      </c>
      <c r="E22" s="2">
        <v>528000</v>
      </c>
      <c r="F22" s="107"/>
      <c r="G22" s="2">
        <v>985000</v>
      </c>
      <c r="I22" s="2">
        <v>44400</v>
      </c>
      <c r="J22" s="67" t="s">
        <v>235</v>
      </c>
      <c r="K22" s="2">
        <v>1030000</v>
      </c>
      <c r="L22" s="181"/>
    </row>
    <row r="23" spans="1:12" ht="11.25" customHeight="1">
      <c r="A23" s="59" t="s">
        <v>237</v>
      </c>
      <c r="B23" s="177"/>
      <c r="C23" s="2">
        <v>30000</v>
      </c>
      <c r="D23" s="183" t="s">
        <v>252</v>
      </c>
      <c r="E23" s="2">
        <v>45000</v>
      </c>
      <c r="F23" s="69"/>
      <c r="G23" s="2">
        <v>75000</v>
      </c>
      <c r="I23" s="2">
        <v>3260</v>
      </c>
      <c r="K23" s="2">
        <v>78200</v>
      </c>
      <c r="L23" s="182"/>
    </row>
    <row r="24" spans="1:12" ht="11.25" customHeight="1">
      <c r="A24" s="285" t="s">
        <v>262</v>
      </c>
      <c r="B24" s="285"/>
      <c r="C24" s="285"/>
      <c r="D24" s="285"/>
      <c r="E24" s="285"/>
      <c r="F24" s="285"/>
      <c r="G24" s="285"/>
      <c r="H24" s="285"/>
      <c r="I24" s="285"/>
      <c r="J24" s="285"/>
      <c r="K24" s="285"/>
      <c r="L24" s="285"/>
    </row>
    <row r="25" spans="1:12" ht="11.25" customHeight="1">
      <c r="A25" s="282" t="s">
        <v>58</v>
      </c>
      <c r="B25" s="282"/>
      <c r="C25" s="282"/>
      <c r="D25" s="282"/>
      <c r="E25" s="282"/>
      <c r="F25" s="282"/>
      <c r="G25" s="282"/>
      <c r="H25" s="282"/>
      <c r="I25" s="282"/>
      <c r="J25" s="282"/>
      <c r="K25" s="282"/>
      <c r="L25" s="282"/>
    </row>
    <row r="26" spans="1:12" ht="11.25" customHeight="1">
      <c r="A26" s="282" t="s">
        <v>74</v>
      </c>
      <c r="B26" s="282"/>
      <c r="C26" s="282"/>
      <c r="D26" s="282"/>
      <c r="E26" s="282"/>
      <c r="F26" s="282"/>
      <c r="G26" s="282"/>
      <c r="H26" s="282"/>
      <c r="I26" s="282"/>
      <c r="J26" s="282"/>
      <c r="K26" s="282"/>
      <c r="L26" s="282"/>
    </row>
    <row r="27" spans="1:12" ht="33.75" customHeight="1">
      <c r="A27" s="293" t="s">
        <v>263</v>
      </c>
      <c r="B27" s="293"/>
      <c r="C27" s="293"/>
      <c r="D27" s="293"/>
      <c r="E27" s="293"/>
      <c r="F27" s="293"/>
      <c r="G27" s="293"/>
      <c r="H27" s="293"/>
      <c r="I27" s="293"/>
      <c r="J27" s="293"/>
      <c r="K27" s="293"/>
      <c r="L27" s="293"/>
    </row>
    <row r="28" spans="1:12" ht="11.25" customHeight="1">
      <c r="E28" s="177"/>
      <c r="F28" s="177"/>
      <c r="G28" s="177"/>
    </row>
    <row r="29" spans="1:12" ht="11.25" customHeight="1">
      <c r="E29" s="177"/>
      <c r="F29" s="177"/>
      <c r="G29" s="177"/>
    </row>
    <row r="30" spans="1:12" ht="11.25" customHeight="1">
      <c r="E30" s="177"/>
      <c r="F30" s="177"/>
      <c r="G30" s="177"/>
    </row>
    <row r="31" spans="1:12" ht="11.25" customHeight="1">
      <c r="E31" s="177"/>
      <c r="F31" s="177"/>
      <c r="G31" s="177"/>
    </row>
  </sheetData>
  <mergeCells count="10">
    <mergeCell ref="A4:L4"/>
    <mergeCell ref="A3:L3"/>
    <mergeCell ref="A2:L2"/>
    <mergeCell ref="A1:L1"/>
    <mergeCell ref="A27:L27"/>
    <mergeCell ref="A26:L26"/>
    <mergeCell ref="A25:L25"/>
    <mergeCell ref="A24:L24"/>
    <mergeCell ref="C6:G6"/>
    <mergeCell ref="A5:L5"/>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T42"/>
  <sheetViews>
    <sheetView showWhiteSpace="0" zoomScaleNormal="100" workbookViewId="0">
      <selection activeCell="V16" sqref="V16"/>
    </sheetView>
  </sheetViews>
  <sheetFormatPr defaultColWidth="9.33203125" defaultRowHeight="11.25" customHeight="1"/>
  <cols>
    <col min="1" max="1" width="21.6640625" style="9" bestFit="1" customWidth="1"/>
    <col min="2" max="2" width="1.83203125" style="9" customWidth="1"/>
    <col min="3" max="3" width="11.1640625" style="9" bestFit="1" customWidth="1"/>
    <col min="4" max="4" width="1.83203125" style="9" customWidth="1"/>
    <col min="5" max="5" width="9.6640625" style="9" bestFit="1" customWidth="1"/>
    <col min="6" max="6" width="1.83203125" style="9" customWidth="1"/>
    <col min="7" max="7" width="10.5" style="9" bestFit="1" customWidth="1"/>
    <col min="8" max="8" width="1.83203125" style="9" customWidth="1"/>
    <col min="9" max="9" width="9.6640625" style="9" bestFit="1" customWidth="1"/>
    <col min="10" max="10" width="1.83203125" style="9" customWidth="1"/>
    <col min="11" max="11" width="10.5" style="9" bestFit="1" customWidth="1"/>
    <col min="12" max="12" width="1.83203125" style="7" customWidth="1"/>
    <col min="13" max="13" width="9.6640625" style="9" bestFit="1" customWidth="1"/>
    <col min="14" max="14" width="1.83203125" style="9" customWidth="1"/>
    <col min="15" max="15" width="10.5" style="9" bestFit="1" customWidth="1"/>
    <col min="16" max="16" width="1.83203125" style="9" customWidth="1"/>
    <col min="17" max="17" width="9.6640625" style="9" bestFit="1" customWidth="1"/>
    <col min="18" max="18" width="1.83203125" style="9" customWidth="1"/>
    <col min="19" max="19" width="8.6640625" style="9" bestFit="1" customWidth="1"/>
    <col min="20" max="20" width="1.6640625" style="177" customWidth="1"/>
    <col min="21" max="16384" width="9.33203125" style="177"/>
  </cols>
  <sheetData>
    <row r="1" spans="1:20" ht="11.25" customHeight="1">
      <c r="A1" s="284" t="s">
        <v>75</v>
      </c>
      <c r="B1" s="284"/>
      <c r="C1" s="284"/>
      <c r="D1" s="284"/>
      <c r="E1" s="284"/>
      <c r="F1" s="284"/>
      <c r="G1" s="284"/>
      <c r="H1" s="284"/>
      <c r="I1" s="284"/>
      <c r="J1" s="284"/>
      <c r="K1" s="284"/>
      <c r="L1" s="284"/>
      <c r="M1" s="284"/>
      <c r="N1" s="284"/>
      <c r="O1" s="284"/>
      <c r="P1" s="284"/>
      <c r="Q1" s="284"/>
      <c r="R1" s="284"/>
      <c r="S1" s="284"/>
      <c r="T1" s="284"/>
    </row>
    <row r="2" spans="1:20" ht="11.25" customHeight="1">
      <c r="A2" s="284" t="s">
        <v>76</v>
      </c>
      <c r="B2" s="284"/>
      <c r="C2" s="284"/>
      <c r="D2" s="284"/>
      <c r="E2" s="284"/>
      <c r="F2" s="284"/>
      <c r="G2" s="284"/>
      <c r="H2" s="284"/>
      <c r="I2" s="284"/>
      <c r="J2" s="284"/>
      <c r="K2" s="284"/>
      <c r="L2" s="284"/>
      <c r="M2" s="284"/>
      <c r="N2" s="284"/>
      <c r="O2" s="284"/>
      <c r="P2" s="284"/>
      <c r="Q2" s="284"/>
      <c r="R2" s="284"/>
      <c r="S2" s="284"/>
      <c r="T2" s="284"/>
    </row>
    <row r="3" spans="1:20" ht="11.25" customHeight="1">
      <c r="A3" s="284"/>
      <c r="B3" s="284"/>
      <c r="C3" s="284"/>
      <c r="D3" s="284"/>
      <c r="E3" s="284"/>
      <c r="F3" s="284"/>
      <c r="G3" s="284"/>
      <c r="H3" s="284"/>
      <c r="I3" s="284"/>
      <c r="J3" s="284"/>
      <c r="K3" s="284"/>
      <c r="L3" s="284"/>
      <c r="M3" s="284"/>
      <c r="N3" s="284"/>
      <c r="O3" s="284"/>
      <c r="P3" s="284"/>
      <c r="Q3" s="284"/>
      <c r="R3" s="284"/>
      <c r="S3" s="284"/>
      <c r="T3" s="284"/>
    </row>
    <row r="4" spans="1:20" ht="11.25" customHeight="1">
      <c r="A4" s="284" t="s">
        <v>63</v>
      </c>
      <c r="B4" s="284"/>
      <c r="C4" s="284"/>
      <c r="D4" s="284"/>
      <c r="E4" s="284"/>
      <c r="F4" s="284"/>
      <c r="G4" s="284"/>
      <c r="H4" s="284"/>
      <c r="I4" s="284"/>
      <c r="J4" s="284"/>
      <c r="K4" s="284"/>
      <c r="L4" s="284"/>
      <c r="M4" s="284"/>
      <c r="N4" s="284"/>
      <c r="O4" s="284"/>
      <c r="P4" s="284"/>
      <c r="Q4" s="284"/>
      <c r="R4" s="284"/>
      <c r="S4" s="284"/>
      <c r="T4" s="284"/>
    </row>
    <row r="5" spans="1:20" ht="11.25" customHeight="1">
      <c r="A5" s="287"/>
      <c r="B5" s="287"/>
      <c r="C5" s="287"/>
      <c r="D5" s="287"/>
      <c r="E5" s="287"/>
      <c r="F5" s="287"/>
      <c r="G5" s="287"/>
      <c r="H5" s="287"/>
      <c r="I5" s="287"/>
      <c r="J5" s="287"/>
      <c r="K5" s="287"/>
      <c r="L5" s="287"/>
      <c r="M5" s="287"/>
      <c r="N5" s="287"/>
      <c r="O5" s="287"/>
      <c r="P5" s="287"/>
      <c r="Q5" s="287"/>
      <c r="R5" s="287"/>
      <c r="S5" s="287"/>
      <c r="T5" s="287"/>
    </row>
    <row r="6" spans="1:20" ht="11.25" customHeight="1">
      <c r="A6" s="32"/>
      <c r="B6" s="32"/>
      <c r="C6" s="294" t="s">
        <v>77</v>
      </c>
      <c r="D6" s="294"/>
      <c r="E6" s="294"/>
      <c r="F6" s="114"/>
      <c r="G6" s="294" t="s">
        <v>20</v>
      </c>
      <c r="H6" s="294"/>
      <c r="I6" s="294"/>
      <c r="J6" s="114"/>
      <c r="K6" s="294" t="s">
        <v>21</v>
      </c>
      <c r="L6" s="294"/>
      <c r="M6" s="294"/>
      <c r="N6" s="114"/>
      <c r="O6" s="294" t="s">
        <v>22</v>
      </c>
      <c r="P6" s="294"/>
      <c r="Q6" s="294"/>
      <c r="R6" s="114"/>
      <c r="S6" s="114"/>
      <c r="T6" s="114"/>
    </row>
    <row r="7" spans="1:20" ht="11.25" customHeight="1">
      <c r="A7" s="20" t="s">
        <v>44</v>
      </c>
      <c r="B7" s="16"/>
      <c r="C7" s="20" t="s">
        <v>218</v>
      </c>
      <c r="D7" s="25"/>
      <c r="E7" s="20" t="s">
        <v>79</v>
      </c>
      <c r="F7" s="20"/>
      <c r="G7" s="20" t="s">
        <v>78</v>
      </c>
      <c r="H7" s="25"/>
      <c r="I7" s="20" t="s">
        <v>79</v>
      </c>
      <c r="J7" s="25"/>
      <c r="K7" s="20" t="s">
        <v>78</v>
      </c>
      <c r="L7" s="20"/>
      <c r="M7" s="20" t="s">
        <v>79</v>
      </c>
      <c r="N7" s="20"/>
      <c r="O7" s="20" t="s">
        <v>78</v>
      </c>
      <c r="P7" s="25"/>
      <c r="Q7" s="20" t="s">
        <v>79</v>
      </c>
      <c r="R7" s="25"/>
      <c r="S7" s="20" t="s">
        <v>80</v>
      </c>
      <c r="T7" s="25"/>
    </row>
    <row r="8" spans="1:20" ht="11.25" customHeight="1">
      <c r="A8" s="4" t="s">
        <v>239</v>
      </c>
      <c r="B8" s="3"/>
      <c r="C8" s="5"/>
      <c r="D8" s="56"/>
      <c r="E8" s="5"/>
      <c r="F8" s="56"/>
      <c r="G8" s="5"/>
      <c r="H8" s="22"/>
      <c r="I8" s="5"/>
      <c r="J8" s="22"/>
      <c r="K8" s="5"/>
      <c r="L8" s="22"/>
      <c r="M8" s="5"/>
      <c r="N8" s="56"/>
      <c r="O8" s="5"/>
      <c r="P8" s="22"/>
      <c r="Q8" s="5"/>
      <c r="R8" s="22"/>
      <c r="S8" s="56"/>
      <c r="T8" s="22"/>
    </row>
    <row r="9" spans="1:20" ht="11.25" customHeight="1">
      <c r="A9" s="48" t="s">
        <v>57</v>
      </c>
      <c r="B9" s="177"/>
      <c r="C9" s="14">
        <v>1680</v>
      </c>
      <c r="D9" s="2"/>
      <c r="E9" s="14">
        <v>2100</v>
      </c>
      <c r="F9" s="2"/>
      <c r="G9" s="14">
        <v>768</v>
      </c>
      <c r="H9" s="170" t="s">
        <v>235</v>
      </c>
      <c r="I9" s="14">
        <v>4060</v>
      </c>
      <c r="J9" s="170" t="s">
        <v>235</v>
      </c>
      <c r="K9" s="14">
        <v>52100</v>
      </c>
      <c r="L9" s="70"/>
      <c r="M9" s="14">
        <v>3520</v>
      </c>
      <c r="N9" s="2"/>
      <c r="O9" s="14">
        <v>2150</v>
      </c>
      <c r="P9" s="170" t="s">
        <v>235</v>
      </c>
      <c r="Q9" s="14">
        <v>913</v>
      </c>
      <c r="R9" s="170" t="s">
        <v>235</v>
      </c>
      <c r="S9" s="2">
        <v>67300</v>
      </c>
      <c r="T9" s="170" t="s">
        <v>235</v>
      </c>
    </row>
    <row r="10" spans="1:20" ht="11.25" customHeight="1">
      <c r="A10" s="48" t="s">
        <v>5</v>
      </c>
      <c r="B10" s="177"/>
      <c r="C10" s="153">
        <v>1680</v>
      </c>
      <c r="D10" s="2"/>
      <c r="E10" s="14">
        <v>1660</v>
      </c>
      <c r="F10" s="2"/>
      <c r="G10" s="14">
        <v>768</v>
      </c>
      <c r="H10" s="170" t="s">
        <v>235</v>
      </c>
      <c r="I10" s="14">
        <v>4060</v>
      </c>
      <c r="J10" s="170" t="s">
        <v>235</v>
      </c>
      <c r="K10" s="14">
        <v>51900</v>
      </c>
      <c r="L10" s="70"/>
      <c r="M10" s="14">
        <v>3170</v>
      </c>
      <c r="N10" s="2"/>
      <c r="O10" s="14">
        <v>2150</v>
      </c>
      <c r="P10" s="170" t="s">
        <v>235</v>
      </c>
      <c r="Q10" s="14">
        <v>913</v>
      </c>
      <c r="R10" s="170" t="s">
        <v>235</v>
      </c>
      <c r="S10" s="2">
        <v>66300</v>
      </c>
      <c r="T10" s="170" t="s">
        <v>235</v>
      </c>
    </row>
    <row r="11" spans="1:20" ht="11.25" customHeight="1">
      <c r="A11" s="48" t="s">
        <v>6</v>
      </c>
      <c r="B11" s="177"/>
      <c r="C11" s="153">
        <v>1680</v>
      </c>
      <c r="D11" s="2"/>
      <c r="E11" s="14">
        <v>2270</v>
      </c>
      <c r="F11" s="2"/>
      <c r="G11" s="14">
        <v>768</v>
      </c>
      <c r="H11" s="170" t="s">
        <v>235</v>
      </c>
      <c r="I11" s="14">
        <v>4060</v>
      </c>
      <c r="J11" s="170" t="s">
        <v>235</v>
      </c>
      <c r="K11" s="14">
        <v>52200</v>
      </c>
      <c r="L11" s="70"/>
      <c r="M11" s="14">
        <v>3310</v>
      </c>
      <c r="N11" s="2"/>
      <c r="O11" s="14">
        <v>2150</v>
      </c>
      <c r="P11" s="170" t="s">
        <v>235</v>
      </c>
      <c r="Q11" s="14">
        <v>913</v>
      </c>
      <c r="R11" s="170" t="s">
        <v>235</v>
      </c>
      <c r="S11" s="2">
        <v>67400</v>
      </c>
      <c r="T11" s="170" t="s">
        <v>235</v>
      </c>
    </row>
    <row r="12" spans="1:20" ht="11.25" customHeight="1">
      <c r="A12" s="48" t="s">
        <v>7</v>
      </c>
      <c r="B12" s="177"/>
      <c r="C12" s="153">
        <v>1680</v>
      </c>
      <c r="D12" s="2"/>
      <c r="E12" s="14">
        <v>1930</v>
      </c>
      <c r="F12" s="2"/>
      <c r="G12" s="14">
        <v>768</v>
      </c>
      <c r="H12" s="170" t="s">
        <v>235</v>
      </c>
      <c r="I12" s="14">
        <v>4060</v>
      </c>
      <c r="J12" s="170" t="s">
        <v>235</v>
      </c>
      <c r="K12" s="14">
        <v>51400</v>
      </c>
      <c r="L12" s="70"/>
      <c r="M12" s="14">
        <v>3340</v>
      </c>
      <c r="N12" s="2"/>
      <c r="O12" s="14">
        <v>2150</v>
      </c>
      <c r="P12" s="170" t="s">
        <v>235</v>
      </c>
      <c r="Q12" s="14">
        <v>913</v>
      </c>
      <c r="R12" s="170" t="s">
        <v>235</v>
      </c>
      <c r="S12" s="2">
        <v>66200</v>
      </c>
      <c r="T12" s="170" t="s">
        <v>235</v>
      </c>
    </row>
    <row r="13" spans="1:20" ht="11.25" customHeight="1">
      <c r="A13" s="48" t="s">
        <v>48</v>
      </c>
      <c r="B13" s="177"/>
      <c r="C13" s="153">
        <v>1680</v>
      </c>
      <c r="D13" s="2"/>
      <c r="E13" s="14">
        <v>1790</v>
      </c>
      <c r="F13" s="2"/>
      <c r="G13" s="14">
        <v>768</v>
      </c>
      <c r="H13" s="170" t="s">
        <v>235</v>
      </c>
      <c r="I13" s="14">
        <v>4060</v>
      </c>
      <c r="J13" s="170" t="s">
        <v>235</v>
      </c>
      <c r="K13" s="14">
        <v>51600</v>
      </c>
      <c r="L13" s="70"/>
      <c r="M13" s="14">
        <v>3330</v>
      </c>
      <c r="N13" s="2"/>
      <c r="O13" s="14">
        <v>2150</v>
      </c>
      <c r="P13" s="170" t="s">
        <v>235</v>
      </c>
      <c r="Q13" s="14">
        <v>913</v>
      </c>
      <c r="R13" s="170" t="s">
        <v>235</v>
      </c>
      <c r="S13" s="2">
        <v>66300</v>
      </c>
      <c r="T13" s="170" t="s">
        <v>235</v>
      </c>
    </row>
    <row r="14" spans="1:20" ht="11.25" customHeight="1">
      <c r="A14" s="48" t="s">
        <v>49</v>
      </c>
      <c r="B14" s="177"/>
      <c r="C14" s="153">
        <v>1680</v>
      </c>
      <c r="D14" s="2"/>
      <c r="E14" s="14">
        <v>1800</v>
      </c>
      <c r="F14" s="2"/>
      <c r="G14" s="14">
        <v>768</v>
      </c>
      <c r="H14" s="170" t="s">
        <v>235</v>
      </c>
      <c r="I14" s="14">
        <v>4060</v>
      </c>
      <c r="J14" s="170" t="s">
        <v>235</v>
      </c>
      <c r="K14" s="14">
        <v>51400</v>
      </c>
      <c r="L14" s="70"/>
      <c r="M14" s="14">
        <v>3550</v>
      </c>
      <c r="N14" s="2"/>
      <c r="O14" s="14">
        <v>2150</v>
      </c>
      <c r="P14" s="170" t="s">
        <v>235</v>
      </c>
      <c r="Q14" s="14">
        <v>913</v>
      </c>
      <c r="R14" s="170" t="s">
        <v>235</v>
      </c>
      <c r="S14" s="2">
        <v>66300</v>
      </c>
      <c r="T14" s="170" t="s">
        <v>235</v>
      </c>
    </row>
    <row r="15" spans="1:20" ht="11.25" customHeight="1">
      <c r="A15" s="48" t="s">
        <v>50</v>
      </c>
      <c r="B15" s="177"/>
      <c r="C15" s="153">
        <v>1680</v>
      </c>
      <c r="D15" s="2"/>
      <c r="E15" s="14">
        <v>2190</v>
      </c>
      <c r="F15" s="2"/>
      <c r="G15" s="14">
        <v>768</v>
      </c>
      <c r="H15" s="170" t="s">
        <v>235</v>
      </c>
      <c r="I15" s="14">
        <v>4060</v>
      </c>
      <c r="J15" s="170" t="s">
        <v>235</v>
      </c>
      <c r="K15" s="14">
        <v>49100</v>
      </c>
      <c r="L15" s="70"/>
      <c r="M15" s="14">
        <v>3590</v>
      </c>
      <c r="N15" s="2"/>
      <c r="O15" s="14">
        <v>2150</v>
      </c>
      <c r="P15" s="170" t="s">
        <v>235</v>
      </c>
      <c r="Q15" s="14">
        <v>913</v>
      </c>
      <c r="R15" s="170" t="s">
        <v>235</v>
      </c>
      <c r="S15" s="2">
        <v>64400</v>
      </c>
      <c r="T15" s="170" t="s">
        <v>235</v>
      </c>
    </row>
    <row r="16" spans="1:20" ht="11.25" customHeight="1">
      <c r="A16" s="48" t="s">
        <v>51</v>
      </c>
      <c r="B16" s="177"/>
      <c r="C16" s="153">
        <v>1680</v>
      </c>
      <c r="D16" s="2"/>
      <c r="E16" s="14">
        <v>4180</v>
      </c>
      <c r="F16" s="2"/>
      <c r="G16" s="14">
        <v>768</v>
      </c>
      <c r="H16" s="170" t="s">
        <v>235</v>
      </c>
      <c r="I16" s="14">
        <v>4060</v>
      </c>
      <c r="J16" s="170" t="s">
        <v>235</v>
      </c>
      <c r="K16" s="14">
        <v>52800</v>
      </c>
      <c r="L16" s="70"/>
      <c r="M16" s="14">
        <v>3030</v>
      </c>
      <c r="N16" s="2"/>
      <c r="O16" s="14">
        <v>2150</v>
      </c>
      <c r="P16" s="170" t="s">
        <v>235</v>
      </c>
      <c r="Q16" s="14">
        <v>913</v>
      </c>
      <c r="R16" s="170" t="s">
        <v>235</v>
      </c>
      <c r="S16" s="2">
        <v>69600</v>
      </c>
      <c r="T16" s="170" t="s">
        <v>235</v>
      </c>
    </row>
    <row r="17" spans="1:20" ht="11.25" customHeight="1">
      <c r="A17" s="48" t="s">
        <v>52</v>
      </c>
      <c r="B17" s="177"/>
      <c r="C17" s="153">
        <v>1680</v>
      </c>
      <c r="D17" s="2"/>
      <c r="E17" s="14">
        <v>1680</v>
      </c>
      <c r="F17" s="2"/>
      <c r="G17" s="14">
        <v>768</v>
      </c>
      <c r="H17" s="170" t="s">
        <v>235</v>
      </c>
      <c r="I17" s="14">
        <v>4060</v>
      </c>
      <c r="J17" s="170" t="s">
        <v>235</v>
      </c>
      <c r="K17" s="14">
        <v>49700</v>
      </c>
      <c r="L17" s="70"/>
      <c r="M17" s="14">
        <v>2330</v>
      </c>
      <c r="N17" s="2"/>
      <c r="O17" s="14">
        <v>2150</v>
      </c>
      <c r="P17" s="170" t="s">
        <v>235</v>
      </c>
      <c r="Q17" s="14">
        <v>913</v>
      </c>
      <c r="R17" s="170" t="s">
        <v>235</v>
      </c>
      <c r="S17" s="2">
        <v>63300</v>
      </c>
      <c r="T17" s="170" t="s">
        <v>235</v>
      </c>
    </row>
    <row r="18" spans="1:20" ht="11.25" customHeight="1">
      <c r="A18" s="48" t="s">
        <v>53</v>
      </c>
      <c r="B18" s="177"/>
      <c r="C18" s="153">
        <v>1680</v>
      </c>
      <c r="D18" s="2"/>
      <c r="E18" s="14">
        <v>1540</v>
      </c>
      <c r="F18" s="2"/>
      <c r="G18" s="14">
        <v>768</v>
      </c>
      <c r="H18" s="170" t="s">
        <v>235</v>
      </c>
      <c r="I18" s="14">
        <v>4060</v>
      </c>
      <c r="J18" s="170" t="s">
        <v>235</v>
      </c>
      <c r="K18" s="14">
        <v>51000</v>
      </c>
      <c r="L18" s="70"/>
      <c r="M18" s="14">
        <v>2490</v>
      </c>
      <c r="N18" s="2"/>
      <c r="O18" s="14">
        <v>2150</v>
      </c>
      <c r="P18" s="170" t="s">
        <v>235</v>
      </c>
      <c r="Q18" s="14">
        <v>913</v>
      </c>
      <c r="R18" s="170" t="s">
        <v>235</v>
      </c>
      <c r="S18" s="2">
        <v>64600</v>
      </c>
      <c r="T18" s="170" t="s">
        <v>235</v>
      </c>
    </row>
    <row r="19" spans="1:20" ht="11.25" customHeight="1">
      <c r="A19" s="48" t="s">
        <v>54</v>
      </c>
      <c r="B19" s="177"/>
      <c r="C19" s="153">
        <v>1680</v>
      </c>
      <c r="D19" s="2"/>
      <c r="E19" s="14">
        <v>1560</v>
      </c>
      <c r="F19" s="2"/>
      <c r="G19" s="14">
        <v>768</v>
      </c>
      <c r="H19" s="170" t="s">
        <v>235</v>
      </c>
      <c r="I19" s="14">
        <v>4060</v>
      </c>
      <c r="J19" s="170" t="s">
        <v>235</v>
      </c>
      <c r="K19" s="14">
        <v>51700</v>
      </c>
      <c r="L19" s="70"/>
      <c r="M19" s="14">
        <v>2560</v>
      </c>
      <c r="N19" s="2"/>
      <c r="O19" s="14">
        <v>2150</v>
      </c>
      <c r="P19" s="170" t="s">
        <v>235</v>
      </c>
      <c r="Q19" s="14">
        <v>913</v>
      </c>
      <c r="R19" s="170" t="s">
        <v>235</v>
      </c>
      <c r="S19" s="2">
        <v>65400</v>
      </c>
      <c r="T19" s="170" t="s">
        <v>235</v>
      </c>
    </row>
    <row r="20" spans="1:20" ht="11.25" customHeight="1">
      <c r="A20" s="48" t="s">
        <v>55</v>
      </c>
      <c r="B20" s="177"/>
      <c r="C20" s="178">
        <v>1680</v>
      </c>
      <c r="D20" s="13"/>
      <c r="E20" s="104">
        <v>1560</v>
      </c>
      <c r="F20" s="28" t="s">
        <v>235</v>
      </c>
      <c r="G20" s="104">
        <v>768</v>
      </c>
      <c r="H20" s="28" t="s">
        <v>235</v>
      </c>
      <c r="I20" s="104">
        <v>4060</v>
      </c>
      <c r="J20" s="28" t="s">
        <v>235</v>
      </c>
      <c r="K20" s="104">
        <v>51800</v>
      </c>
      <c r="L20" s="23"/>
      <c r="M20" s="104">
        <v>2290</v>
      </c>
      <c r="N20" s="13"/>
      <c r="O20" s="104">
        <v>2150</v>
      </c>
      <c r="P20" s="28" t="s">
        <v>235</v>
      </c>
      <c r="Q20" s="104">
        <v>913</v>
      </c>
      <c r="R20" s="28" t="s">
        <v>235</v>
      </c>
      <c r="S20" s="13">
        <v>65200</v>
      </c>
      <c r="T20" s="28" t="s">
        <v>235</v>
      </c>
    </row>
    <row r="21" spans="1:20" ht="11.25" customHeight="1">
      <c r="A21" s="63" t="s">
        <v>56</v>
      </c>
      <c r="B21" s="177"/>
      <c r="C21" s="179">
        <v>20100</v>
      </c>
      <c r="D21" s="65"/>
      <c r="E21" s="66">
        <v>24200</v>
      </c>
      <c r="F21" s="67" t="s">
        <v>235</v>
      </c>
      <c r="G21" s="66">
        <v>9220</v>
      </c>
      <c r="H21" s="67" t="s">
        <v>235</v>
      </c>
      <c r="I21" s="66">
        <v>48700</v>
      </c>
      <c r="J21" s="67" t="s">
        <v>235</v>
      </c>
      <c r="K21" s="66">
        <v>617000</v>
      </c>
      <c r="L21" s="68"/>
      <c r="M21" s="66">
        <v>36500</v>
      </c>
      <c r="N21" s="65"/>
      <c r="O21" s="66">
        <v>25800</v>
      </c>
      <c r="P21" s="67" t="s">
        <v>235</v>
      </c>
      <c r="Q21" s="66">
        <v>11000</v>
      </c>
      <c r="R21" s="67" t="s">
        <v>235</v>
      </c>
      <c r="S21" s="76">
        <v>792000</v>
      </c>
      <c r="T21" s="67" t="s">
        <v>235</v>
      </c>
    </row>
    <row r="22" spans="1:20" ht="11.25" customHeight="1">
      <c r="A22" s="125" t="s">
        <v>237</v>
      </c>
      <c r="B22" s="177"/>
      <c r="C22" s="180">
        <v>1680</v>
      </c>
      <c r="D22" s="56"/>
      <c r="E22" s="5">
        <v>1590</v>
      </c>
      <c r="F22" s="56"/>
      <c r="G22" s="5">
        <v>768</v>
      </c>
      <c r="H22" s="107"/>
      <c r="I22" s="5">
        <v>4060</v>
      </c>
      <c r="J22" s="168"/>
      <c r="K22" s="5">
        <v>51700</v>
      </c>
      <c r="L22" s="22"/>
      <c r="M22" s="5">
        <v>2000</v>
      </c>
      <c r="N22" s="56"/>
      <c r="O22" s="5">
        <v>2150</v>
      </c>
      <c r="P22" s="168"/>
      <c r="Q22" s="5">
        <v>913</v>
      </c>
      <c r="R22" s="168"/>
      <c r="S22" s="56">
        <v>64800</v>
      </c>
      <c r="T22" s="28"/>
    </row>
    <row r="23" spans="1:20" ht="11.25" customHeight="1">
      <c r="A23" s="296" t="s">
        <v>242</v>
      </c>
      <c r="B23" s="296"/>
      <c r="C23" s="296"/>
      <c r="D23" s="296"/>
      <c r="E23" s="296"/>
      <c r="F23" s="296"/>
      <c r="G23" s="296"/>
      <c r="H23" s="296"/>
      <c r="I23" s="296"/>
      <c r="J23" s="296"/>
      <c r="K23" s="296"/>
      <c r="L23" s="296"/>
      <c r="M23" s="296"/>
      <c r="N23" s="296"/>
      <c r="O23" s="296"/>
      <c r="P23" s="296"/>
      <c r="Q23" s="296"/>
      <c r="R23" s="296"/>
      <c r="S23" s="296"/>
      <c r="T23" s="296"/>
    </row>
    <row r="24" spans="1:20" ht="11.25" customHeight="1">
      <c r="A24" s="282" t="s">
        <v>58</v>
      </c>
      <c r="B24" s="282"/>
      <c r="C24" s="282"/>
      <c r="D24" s="282"/>
      <c r="E24" s="282"/>
      <c r="F24" s="282"/>
      <c r="G24" s="282"/>
      <c r="H24" s="282"/>
      <c r="I24" s="282"/>
      <c r="J24" s="282"/>
      <c r="K24" s="282"/>
      <c r="L24" s="282"/>
      <c r="M24" s="282"/>
      <c r="N24" s="282"/>
      <c r="O24" s="282"/>
      <c r="P24" s="282"/>
      <c r="Q24" s="282"/>
      <c r="R24" s="282"/>
      <c r="S24" s="282"/>
      <c r="T24" s="282"/>
    </row>
    <row r="25" spans="1:20" ht="11.25" customHeight="1">
      <c r="A25" s="282" t="s">
        <v>192</v>
      </c>
      <c r="B25" s="282"/>
      <c r="C25" s="282"/>
      <c r="D25" s="282"/>
      <c r="E25" s="282"/>
      <c r="F25" s="282"/>
      <c r="G25" s="282"/>
      <c r="H25" s="282"/>
      <c r="I25" s="282"/>
      <c r="J25" s="282"/>
      <c r="K25" s="282"/>
      <c r="L25" s="282"/>
      <c r="M25" s="282"/>
      <c r="N25" s="282"/>
      <c r="O25" s="282"/>
      <c r="P25" s="282"/>
      <c r="Q25" s="282"/>
      <c r="R25" s="282"/>
      <c r="S25" s="282"/>
      <c r="T25" s="282"/>
    </row>
    <row r="26" spans="1:20" ht="11.25" customHeight="1">
      <c r="A26" s="295" t="s">
        <v>264</v>
      </c>
      <c r="B26" s="295"/>
      <c r="C26" s="295"/>
      <c r="D26" s="295"/>
      <c r="E26" s="295"/>
      <c r="F26" s="295"/>
      <c r="G26" s="295"/>
      <c r="H26" s="295"/>
      <c r="I26" s="295"/>
      <c r="J26" s="295"/>
      <c r="K26" s="295"/>
      <c r="L26" s="295"/>
      <c r="M26" s="295"/>
      <c r="N26" s="295"/>
      <c r="O26" s="295"/>
      <c r="P26" s="295"/>
      <c r="Q26" s="295"/>
      <c r="R26" s="295"/>
      <c r="S26" s="295"/>
      <c r="T26" s="295"/>
    </row>
    <row r="27" spans="1:20" ht="22.7" customHeight="1">
      <c r="A27" s="290" t="s">
        <v>265</v>
      </c>
      <c r="B27" s="290"/>
      <c r="C27" s="290"/>
      <c r="D27" s="290"/>
      <c r="E27" s="290"/>
      <c r="F27" s="290"/>
      <c r="G27" s="290"/>
      <c r="H27" s="290"/>
      <c r="I27" s="290"/>
      <c r="J27" s="290"/>
      <c r="K27" s="290"/>
      <c r="L27" s="290"/>
      <c r="M27" s="290"/>
      <c r="N27" s="290"/>
      <c r="O27" s="290"/>
      <c r="P27" s="290"/>
      <c r="Q27" s="290"/>
      <c r="R27" s="290"/>
      <c r="S27" s="290"/>
      <c r="T27" s="290"/>
    </row>
    <row r="28" spans="1:20" ht="11.25" customHeight="1">
      <c r="A28" s="6"/>
      <c r="B28" s="8"/>
      <c r="C28" s="8"/>
      <c r="D28" s="8"/>
      <c r="E28" s="8"/>
      <c r="F28" s="8"/>
      <c r="G28" s="8"/>
      <c r="H28" s="8"/>
      <c r="I28" s="8"/>
      <c r="J28" s="8"/>
      <c r="K28" s="1"/>
      <c r="M28" s="8"/>
      <c r="N28" s="8"/>
      <c r="O28" s="8"/>
      <c r="P28" s="8"/>
      <c r="Q28" s="8"/>
      <c r="R28" s="8"/>
      <c r="S28" s="8"/>
    </row>
    <row r="29" spans="1:20" ht="11.25" customHeight="1">
      <c r="L29" s="9"/>
    </row>
    <row r="30" spans="1:20" ht="11.25" customHeight="1">
      <c r="L30" s="9"/>
    </row>
    <row r="31" spans="1:20" ht="11.25" customHeight="1">
      <c r="L31" s="9"/>
    </row>
    <row r="32" spans="1:20" ht="11.25" customHeight="1">
      <c r="L32" s="9"/>
    </row>
    <row r="33" spans="12:12" ht="11.25" customHeight="1">
      <c r="L33" s="9"/>
    </row>
    <row r="34" spans="12:12" ht="11.25" customHeight="1">
      <c r="L34" s="9"/>
    </row>
    <row r="35" spans="12:12" ht="11.25" customHeight="1">
      <c r="L35" s="9"/>
    </row>
    <row r="36" spans="12:12" ht="11.25" customHeight="1">
      <c r="L36" s="9"/>
    </row>
    <row r="37" spans="12:12" ht="11.25" customHeight="1">
      <c r="L37" s="9"/>
    </row>
    <row r="38" spans="12:12" ht="11.25" customHeight="1">
      <c r="L38" s="9"/>
    </row>
    <row r="39" spans="12:12" ht="11.25" customHeight="1">
      <c r="L39" s="9"/>
    </row>
    <row r="40" spans="12:12" ht="11.25" customHeight="1">
      <c r="L40" s="9"/>
    </row>
    <row r="41" spans="12:12" ht="11.25" customHeight="1">
      <c r="L41" s="9"/>
    </row>
    <row r="42" spans="12:12" ht="11.25" customHeight="1">
      <c r="L42" s="9"/>
    </row>
  </sheetData>
  <mergeCells count="14">
    <mergeCell ref="A5:T5"/>
    <mergeCell ref="A4:T4"/>
    <mergeCell ref="A3:T3"/>
    <mergeCell ref="A2:T2"/>
    <mergeCell ref="A1:T1"/>
    <mergeCell ref="C6:E6"/>
    <mergeCell ref="G6:I6"/>
    <mergeCell ref="K6:M6"/>
    <mergeCell ref="O6:Q6"/>
    <mergeCell ref="A27:T27"/>
    <mergeCell ref="A26:T26"/>
    <mergeCell ref="A25:T25"/>
    <mergeCell ref="A24:T24"/>
    <mergeCell ref="A23:T23"/>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M31"/>
  <sheetViews>
    <sheetView showWhiteSpace="0" zoomScaleNormal="100" workbookViewId="0">
      <selection sqref="A1:M1"/>
    </sheetView>
  </sheetViews>
  <sheetFormatPr defaultColWidth="9.33203125" defaultRowHeight="11.25" customHeight="1"/>
  <cols>
    <col min="1" max="1" width="21.6640625" style="9" bestFit="1" customWidth="1"/>
    <col min="2" max="2" width="1.83203125" style="9" customWidth="1"/>
    <col min="3" max="3" width="10.6640625" style="9" bestFit="1" customWidth="1"/>
    <col min="4" max="4" width="1.83203125" style="9" customWidth="1"/>
    <col min="5" max="5" width="13.83203125" style="9" bestFit="1" customWidth="1"/>
    <col min="6" max="6" width="1.83203125" style="9" customWidth="1"/>
    <col min="7" max="7" width="10.6640625" style="9" bestFit="1" customWidth="1"/>
    <col min="8" max="8" width="1.83203125" style="9" customWidth="1"/>
    <col min="9" max="9" width="13.83203125" style="9" bestFit="1" customWidth="1"/>
    <col min="10" max="10" width="1.83203125" style="9" customWidth="1"/>
    <col min="11" max="11" width="10.6640625" style="9" bestFit="1" customWidth="1"/>
    <col min="12" max="12" width="1.83203125" style="9" customWidth="1"/>
    <col min="13" max="13" width="13.83203125" style="9" bestFit="1" customWidth="1"/>
    <col min="14" max="16384" width="9.33203125" style="42"/>
  </cols>
  <sheetData>
    <row r="1" spans="1:13" ht="11.25" customHeight="1">
      <c r="A1" s="284" t="s">
        <v>81</v>
      </c>
      <c r="B1" s="284"/>
      <c r="C1" s="284"/>
      <c r="D1" s="284"/>
      <c r="E1" s="284"/>
      <c r="F1" s="284"/>
      <c r="G1" s="284"/>
      <c r="H1" s="284"/>
      <c r="I1" s="284"/>
      <c r="J1" s="284"/>
      <c r="K1" s="284"/>
      <c r="L1" s="284"/>
      <c r="M1" s="284"/>
    </row>
    <row r="2" spans="1:13" ht="11.25" customHeight="1">
      <c r="A2" s="284" t="s">
        <v>82</v>
      </c>
      <c r="B2" s="284"/>
      <c r="C2" s="284"/>
      <c r="D2" s="284"/>
      <c r="E2" s="284"/>
      <c r="F2" s="284"/>
      <c r="G2" s="284"/>
      <c r="H2" s="284"/>
      <c r="I2" s="284"/>
      <c r="J2" s="284"/>
      <c r="K2" s="284"/>
      <c r="L2" s="284"/>
      <c r="M2" s="284"/>
    </row>
    <row r="3" spans="1:13" ht="11.25" customHeight="1">
      <c r="A3" s="284"/>
      <c r="B3" s="284"/>
      <c r="C3" s="284"/>
      <c r="D3" s="284"/>
      <c r="E3" s="284"/>
      <c r="F3" s="284"/>
      <c r="G3" s="284"/>
      <c r="H3" s="284"/>
      <c r="I3" s="284"/>
      <c r="J3" s="284"/>
      <c r="K3" s="284"/>
      <c r="L3" s="284"/>
      <c r="M3" s="284"/>
    </row>
    <row r="4" spans="1:13" ht="11.25" customHeight="1">
      <c r="A4" s="284" t="s">
        <v>83</v>
      </c>
      <c r="B4" s="284"/>
      <c r="C4" s="284"/>
      <c r="D4" s="284"/>
      <c r="E4" s="284"/>
      <c r="F4" s="284"/>
      <c r="G4" s="284"/>
      <c r="H4" s="284"/>
      <c r="I4" s="284"/>
      <c r="J4" s="284"/>
      <c r="K4" s="284"/>
      <c r="L4" s="284"/>
      <c r="M4" s="284"/>
    </row>
    <row r="5" spans="1:13" ht="11.25" customHeight="1">
      <c r="A5" s="287"/>
      <c r="B5" s="287"/>
      <c r="C5" s="287"/>
      <c r="D5" s="287"/>
      <c r="E5" s="287"/>
      <c r="F5" s="287"/>
      <c r="G5" s="287"/>
      <c r="H5" s="287"/>
      <c r="I5" s="287"/>
      <c r="J5" s="287"/>
      <c r="K5" s="287"/>
      <c r="L5" s="287"/>
      <c r="M5" s="287"/>
    </row>
    <row r="6" spans="1:13" ht="11.25" customHeight="1">
      <c r="A6" s="113"/>
      <c r="B6" s="113"/>
      <c r="C6" s="287" t="s">
        <v>84</v>
      </c>
      <c r="D6" s="287"/>
      <c r="E6" s="287"/>
      <c r="F6" s="113"/>
      <c r="G6" s="287" t="s">
        <v>85</v>
      </c>
      <c r="H6" s="287"/>
      <c r="I6" s="287"/>
      <c r="J6" s="113"/>
      <c r="K6" s="287" t="s">
        <v>86</v>
      </c>
      <c r="L6" s="287"/>
      <c r="M6" s="287"/>
    </row>
    <row r="7" spans="1:13" ht="11.25" customHeight="1">
      <c r="A7" s="20" t="s">
        <v>44</v>
      </c>
      <c r="B7" s="20"/>
      <c r="C7" s="20" t="s">
        <v>87</v>
      </c>
      <c r="D7" s="20"/>
      <c r="E7" s="20" t="s">
        <v>88</v>
      </c>
      <c r="F7" s="20"/>
      <c r="G7" s="20" t="s">
        <v>87</v>
      </c>
      <c r="H7" s="20"/>
      <c r="I7" s="20" t="s">
        <v>88</v>
      </c>
      <c r="J7" s="20"/>
      <c r="K7" s="20" t="s">
        <v>87</v>
      </c>
      <c r="L7" s="20"/>
      <c r="M7" s="20" t="s">
        <v>88</v>
      </c>
    </row>
    <row r="8" spans="1:13" ht="11.25" customHeight="1">
      <c r="A8" s="4" t="s">
        <v>239</v>
      </c>
      <c r="B8" s="3"/>
      <c r="C8" s="2"/>
      <c r="D8" s="22"/>
      <c r="E8" s="2"/>
      <c r="F8" s="56"/>
      <c r="G8" s="2"/>
      <c r="H8" s="56"/>
      <c r="I8" s="2"/>
      <c r="J8" s="56"/>
      <c r="K8" s="2"/>
      <c r="L8" s="22"/>
      <c r="M8" s="2"/>
    </row>
    <row r="9" spans="1:13" ht="11.25" customHeight="1">
      <c r="A9" s="48" t="s">
        <v>57</v>
      </c>
      <c r="B9" s="42"/>
      <c r="C9" s="2">
        <v>74200</v>
      </c>
      <c r="D9" s="70"/>
      <c r="E9" s="2">
        <v>113000</v>
      </c>
      <c r="F9" s="2"/>
      <c r="G9" s="2">
        <v>73800</v>
      </c>
      <c r="H9" s="70"/>
      <c r="I9" s="2">
        <v>116000</v>
      </c>
      <c r="J9" s="2"/>
      <c r="K9" s="2">
        <v>30000</v>
      </c>
      <c r="L9" s="70"/>
      <c r="M9" s="2">
        <v>23700</v>
      </c>
    </row>
    <row r="10" spans="1:13" ht="11.25" customHeight="1">
      <c r="A10" s="48" t="s">
        <v>5</v>
      </c>
      <c r="B10" s="42"/>
      <c r="C10" s="2">
        <v>73500</v>
      </c>
      <c r="D10" s="112"/>
      <c r="E10" s="2">
        <v>103000</v>
      </c>
      <c r="F10" s="2"/>
      <c r="G10" s="2">
        <v>73600</v>
      </c>
      <c r="H10" s="70"/>
      <c r="I10" s="2">
        <v>110000</v>
      </c>
      <c r="J10" s="2"/>
      <c r="K10" s="2">
        <v>29900</v>
      </c>
      <c r="L10" s="112"/>
      <c r="M10" s="2">
        <v>17100</v>
      </c>
    </row>
    <row r="11" spans="1:13" ht="11.25" customHeight="1">
      <c r="A11" s="44" t="s">
        <v>6</v>
      </c>
      <c r="B11" s="42"/>
      <c r="C11" s="2">
        <v>74200</v>
      </c>
      <c r="D11" s="112"/>
      <c r="E11" s="2">
        <v>117000</v>
      </c>
      <c r="F11" s="2"/>
      <c r="G11" s="2">
        <v>73800</v>
      </c>
      <c r="H11" s="112"/>
      <c r="I11" s="2">
        <v>112000</v>
      </c>
      <c r="J11" s="2"/>
      <c r="K11" s="2">
        <v>30400</v>
      </c>
      <c r="L11" s="112"/>
      <c r="M11" s="2">
        <v>22400</v>
      </c>
    </row>
    <row r="12" spans="1:13" ht="11.25" customHeight="1">
      <c r="A12" s="44" t="s">
        <v>7</v>
      </c>
      <c r="B12" s="42"/>
      <c r="C12" s="2">
        <v>73700</v>
      </c>
      <c r="D12" s="112"/>
      <c r="E12" s="2">
        <v>104000</v>
      </c>
      <c r="F12" s="112"/>
      <c r="G12" s="2">
        <v>73900</v>
      </c>
      <c r="H12" s="70"/>
      <c r="I12" s="2">
        <v>111000</v>
      </c>
      <c r="J12" s="112"/>
      <c r="K12" s="2">
        <v>30200</v>
      </c>
      <c r="L12" s="112"/>
      <c r="M12" s="2">
        <v>23800</v>
      </c>
    </row>
    <row r="13" spans="1:13" ht="11.25" customHeight="1">
      <c r="A13" s="44" t="s">
        <v>48</v>
      </c>
      <c r="B13" s="42"/>
      <c r="C13" s="2">
        <v>73800</v>
      </c>
      <c r="D13" s="112"/>
      <c r="E13" s="2">
        <v>116000</v>
      </c>
      <c r="F13" s="112"/>
      <c r="G13" s="2">
        <v>74100</v>
      </c>
      <c r="H13" s="70"/>
      <c r="I13" s="2">
        <v>112000</v>
      </c>
      <c r="J13" s="2"/>
      <c r="K13" s="2">
        <v>29800</v>
      </c>
      <c r="L13" s="112"/>
      <c r="M13" s="2">
        <v>28400</v>
      </c>
    </row>
    <row r="14" spans="1:13" ht="11.25" customHeight="1">
      <c r="A14" s="51" t="s">
        <v>49</v>
      </c>
      <c r="B14" s="42"/>
      <c r="C14" s="2">
        <v>73600</v>
      </c>
      <c r="D14" s="112"/>
      <c r="E14" s="2">
        <v>109000</v>
      </c>
      <c r="F14" s="112"/>
      <c r="G14" s="2">
        <v>73500</v>
      </c>
      <c r="H14" s="70"/>
      <c r="I14" s="2">
        <v>116000</v>
      </c>
      <c r="J14" s="112"/>
      <c r="K14" s="2">
        <v>30000</v>
      </c>
      <c r="L14" s="112"/>
      <c r="M14" s="2">
        <v>22100</v>
      </c>
    </row>
    <row r="15" spans="1:13" ht="11.25" customHeight="1">
      <c r="A15" s="50" t="s">
        <v>50</v>
      </c>
      <c r="B15" s="42"/>
      <c r="C15" s="2">
        <v>70300</v>
      </c>
      <c r="D15" s="112"/>
      <c r="E15" s="2">
        <v>110000</v>
      </c>
      <c r="F15" s="112"/>
      <c r="G15" s="2">
        <v>70900</v>
      </c>
      <c r="H15" s="70"/>
      <c r="I15" s="2">
        <v>113000</v>
      </c>
      <c r="J15" s="112"/>
      <c r="K15" s="2">
        <v>29400</v>
      </c>
      <c r="L15" s="112"/>
      <c r="M15" s="2">
        <v>25200</v>
      </c>
    </row>
    <row r="16" spans="1:13" ht="11.25" customHeight="1">
      <c r="A16" s="50" t="s">
        <v>51</v>
      </c>
      <c r="B16" s="42"/>
      <c r="C16" s="2">
        <v>73800</v>
      </c>
      <c r="D16" s="112"/>
      <c r="E16" s="2">
        <v>112000</v>
      </c>
      <c r="F16" s="112"/>
      <c r="G16" s="2">
        <v>73700</v>
      </c>
      <c r="H16" s="70"/>
      <c r="I16" s="2">
        <v>116000</v>
      </c>
      <c r="J16" s="112"/>
      <c r="K16" s="2">
        <v>29500</v>
      </c>
      <c r="L16" s="112"/>
      <c r="M16" s="2">
        <v>22700</v>
      </c>
    </row>
    <row r="17" spans="1:13" ht="11.25" customHeight="1">
      <c r="A17" s="44" t="s">
        <v>52</v>
      </c>
      <c r="B17" s="42"/>
      <c r="C17" s="2">
        <v>73200</v>
      </c>
      <c r="D17" s="112"/>
      <c r="E17" s="2">
        <v>113000</v>
      </c>
      <c r="F17" s="112"/>
      <c r="G17" s="2">
        <v>73300</v>
      </c>
      <c r="H17" s="70"/>
      <c r="I17" s="2">
        <v>110000</v>
      </c>
      <c r="J17" s="112"/>
      <c r="K17" s="2">
        <v>29400</v>
      </c>
      <c r="L17" s="112"/>
      <c r="M17" s="2">
        <v>26400</v>
      </c>
    </row>
    <row r="18" spans="1:13" ht="11.25" customHeight="1">
      <c r="A18" s="54" t="s">
        <v>53</v>
      </c>
      <c r="B18" s="42"/>
      <c r="C18" s="2">
        <v>73900</v>
      </c>
      <c r="D18" s="112"/>
      <c r="E18" s="2">
        <v>112000</v>
      </c>
      <c r="F18" s="2"/>
      <c r="G18" s="2">
        <v>74000</v>
      </c>
      <c r="H18" s="70"/>
      <c r="I18" s="2">
        <v>114000</v>
      </c>
      <c r="J18" s="2"/>
      <c r="K18" s="2">
        <v>29200</v>
      </c>
      <c r="L18" s="112"/>
      <c r="M18" s="2">
        <v>23800</v>
      </c>
    </row>
    <row r="19" spans="1:13" ht="11.25" customHeight="1">
      <c r="A19" s="54" t="s">
        <v>54</v>
      </c>
      <c r="B19" s="42"/>
      <c r="C19" s="2">
        <v>73200</v>
      </c>
      <c r="D19" s="112"/>
      <c r="E19" s="2">
        <v>101000</v>
      </c>
      <c r="F19" s="2"/>
      <c r="G19" s="2">
        <v>73000</v>
      </c>
      <c r="H19" s="70"/>
      <c r="I19" s="2">
        <v>100000</v>
      </c>
      <c r="J19" s="2"/>
      <c r="K19" s="2">
        <v>29400</v>
      </c>
      <c r="L19" s="112"/>
      <c r="M19" s="2">
        <v>24600</v>
      </c>
    </row>
    <row r="20" spans="1:13" ht="11.25" customHeight="1">
      <c r="A20" s="48" t="s">
        <v>55</v>
      </c>
      <c r="B20" s="42"/>
      <c r="C20" s="13">
        <v>72700</v>
      </c>
      <c r="D20" s="28"/>
      <c r="E20" s="13">
        <v>93500</v>
      </c>
      <c r="F20" s="13"/>
      <c r="G20" s="13">
        <v>72200</v>
      </c>
      <c r="H20" s="23"/>
      <c r="I20" s="13">
        <v>94100</v>
      </c>
      <c r="J20" s="13"/>
      <c r="K20" s="13">
        <v>29900</v>
      </c>
      <c r="L20" s="28"/>
      <c r="M20" s="13">
        <v>24000</v>
      </c>
    </row>
    <row r="21" spans="1:13" ht="11.25" customHeight="1">
      <c r="A21" s="63" t="s">
        <v>56</v>
      </c>
      <c r="B21" s="42"/>
      <c r="C21" s="2">
        <v>880000</v>
      </c>
      <c r="E21" s="2">
        <v>1300000</v>
      </c>
      <c r="G21" s="2">
        <v>880000</v>
      </c>
      <c r="I21" s="2">
        <v>1320000</v>
      </c>
      <c r="K21" s="2">
        <v>29900</v>
      </c>
      <c r="M21" s="2">
        <v>24000</v>
      </c>
    </row>
    <row r="22" spans="1:13" ht="11.25" customHeight="1">
      <c r="A22" s="59" t="s">
        <v>237</v>
      </c>
      <c r="B22" s="42"/>
      <c r="C22" s="2">
        <v>73100</v>
      </c>
      <c r="E22" s="2">
        <v>110000</v>
      </c>
      <c r="G22" s="2">
        <v>74200</v>
      </c>
      <c r="I22" s="2">
        <v>106000</v>
      </c>
      <c r="K22" s="2">
        <v>28800</v>
      </c>
      <c r="M22" s="2">
        <v>27800</v>
      </c>
    </row>
    <row r="23" spans="1:13" ht="11.25" customHeight="1">
      <c r="A23" s="285" t="s">
        <v>234</v>
      </c>
      <c r="B23" s="285"/>
      <c r="C23" s="285"/>
      <c r="D23" s="285"/>
      <c r="E23" s="285"/>
      <c r="F23" s="285"/>
      <c r="G23" s="285"/>
      <c r="H23" s="285"/>
      <c r="I23" s="285"/>
      <c r="J23" s="285"/>
      <c r="K23" s="285"/>
      <c r="L23" s="285"/>
      <c r="M23" s="285"/>
    </row>
    <row r="24" spans="1:13" ht="11.25" customHeight="1">
      <c r="A24" s="295" t="s">
        <v>58</v>
      </c>
      <c r="B24" s="295"/>
      <c r="C24" s="295"/>
      <c r="D24" s="295"/>
      <c r="E24" s="295"/>
      <c r="F24" s="295"/>
      <c r="G24" s="295"/>
      <c r="H24" s="295"/>
      <c r="I24" s="295"/>
      <c r="J24" s="295"/>
      <c r="K24" s="295"/>
      <c r="L24" s="295"/>
      <c r="M24" s="295"/>
    </row>
    <row r="25" spans="1:13" ht="11.25" customHeight="1">
      <c r="A25" s="8"/>
      <c r="B25" s="8"/>
      <c r="C25" s="3"/>
      <c r="D25" s="3"/>
      <c r="E25" s="3"/>
      <c r="F25" s="3"/>
      <c r="G25" s="3"/>
      <c r="H25" s="3"/>
      <c r="I25" s="3"/>
      <c r="J25" s="3"/>
      <c r="K25" s="56"/>
      <c r="L25" s="3"/>
      <c r="M25" s="3"/>
    </row>
    <row r="26" spans="1:13" ht="11.25" customHeight="1">
      <c r="A26" s="8"/>
      <c r="B26" s="8"/>
      <c r="C26" s="8"/>
      <c r="D26" s="8"/>
      <c r="E26" s="8"/>
      <c r="F26" s="8"/>
      <c r="G26" s="8"/>
      <c r="H26" s="8"/>
      <c r="I26" s="42"/>
      <c r="J26" s="42"/>
      <c r="K26" s="42"/>
      <c r="L26" s="42"/>
      <c r="M26" s="42"/>
    </row>
    <row r="27" spans="1:13" ht="11.25" customHeight="1">
      <c r="I27" s="42"/>
      <c r="J27" s="42"/>
      <c r="K27" s="42"/>
      <c r="L27" s="42"/>
      <c r="M27" s="42"/>
    </row>
    <row r="28" spans="1:13" ht="11.25" customHeight="1">
      <c r="I28" s="42"/>
      <c r="J28" s="42"/>
      <c r="K28" s="42"/>
      <c r="L28" s="42"/>
      <c r="M28" s="42"/>
    </row>
    <row r="29" spans="1:13" ht="11.25" customHeight="1">
      <c r="I29" s="42"/>
      <c r="J29" s="42"/>
      <c r="K29" s="42"/>
      <c r="L29" s="42"/>
      <c r="M29" s="42"/>
    </row>
    <row r="30" spans="1:13" ht="11.25" customHeight="1">
      <c r="I30" s="42"/>
      <c r="J30" s="42"/>
      <c r="K30" s="42"/>
      <c r="L30" s="42"/>
      <c r="M30" s="42"/>
    </row>
    <row r="31" spans="1:13" ht="11.25" customHeight="1">
      <c r="I31" s="42"/>
      <c r="J31" s="42"/>
      <c r="K31" s="42"/>
      <c r="L31" s="42"/>
      <c r="M31" s="42"/>
    </row>
  </sheetData>
  <mergeCells count="10">
    <mergeCell ref="A5:M5"/>
    <mergeCell ref="A4:M4"/>
    <mergeCell ref="A3:M3"/>
    <mergeCell ref="A2:M2"/>
    <mergeCell ref="A1:M1"/>
    <mergeCell ref="C6:E6"/>
    <mergeCell ref="G6:I6"/>
    <mergeCell ref="K6:M6"/>
    <mergeCell ref="A24:M24"/>
    <mergeCell ref="A23:M23"/>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J26"/>
  <sheetViews>
    <sheetView showWhiteSpace="0" zoomScaleNormal="100" workbookViewId="0">
      <selection activeCell="A24" sqref="A24:J24"/>
    </sheetView>
  </sheetViews>
  <sheetFormatPr defaultColWidth="9.33203125" defaultRowHeight="11.25" customHeight="1"/>
  <cols>
    <col min="1" max="1" width="36.83203125" style="64" customWidth="1"/>
    <col min="2" max="2" width="1.83203125" style="9" customWidth="1"/>
    <col min="3" max="3" width="9.1640625" style="9" customWidth="1"/>
    <col min="4" max="4" width="1.83203125" style="9" customWidth="1"/>
    <col min="5" max="5" width="10.5" style="9" customWidth="1"/>
    <col min="6" max="6" width="1.83203125" style="9" customWidth="1"/>
    <col min="7" max="7" width="9.5" style="9" customWidth="1"/>
    <col min="8" max="8" width="1.83203125" style="9" customWidth="1"/>
    <col min="9" max="9" width="10.6640625" style="9" customWidth="1"/>
    <col min="10" max="10" width="1.83203125" style="177" customWidth="1"/>
    <col min="11" max="16384" width="9.33203125" style="177"/>
  </cols>
  <sheetData>
    <row r="1" spans="1:10" ht="11.25" customHeight="1">
      <c r="A1" s="284" t="s">
        <v>89</v>
      </c>
      <c r="B1" s="284"/>
      <c r="C1" s="284"/>
      <c r="D1" s="284"/>
      <c r="E1" s="284"/>
      <c r="F1" s="284"/>
      <c r="G1" s="284"/>
      <c r="H1" s="284"/>
      <c r="I1" s="284"/>
      <c r="J1" s="284"/>
    </row>
    <row r="2" spans="1:10" ht="11.25" customHeight="1">
      <c r="A2" s="284" t="s">
        <v>90</v>
      </c>
      <c r="B2" s="284"/>
      <c r="C2" s="284"/>
      <c r="D2" s="284"/>
      <c r="E2" s="284"/>
      <c r="F2" s="284"/>
      <c r="G2" s="284"/>
      <c r="H2" s="284"/>
      <c r="I2" s="284"/>
      <c r="J2" s="284"/>
    </row>
    <row r="3" spans="1:10" ht="11.25" customHeight="1">
      <c r="A3" s="284"/>
      <c r="B3" s="284"/>
      <c r="C3" s="284"/>
      <c r="D3" s="284"/>
      <c r="E3" s="284"/>
      <c r="F3" s="284"/>
      <c r="G3" s="284"/>
      <c r="H3" s="284"/>
      <c r="I3" s="284"/>
      <c r="J3" s="284"/>
    </row>
    <row r="4" spans="1:10" ht="11.25" customHeight="1">
      <c r="A4" s="284" t="s">
        <v>41</v>
      </c>
      <c r="B4" s="284"/>
      <c r="C4" s="284"/>
      <c r="D4" s="284"/>
      <c r="E4" s="284"/>
      <c r="F4" s="284"/>
      <c r="G4" s="284"/>
      <c r="H4" s="284"/>
      <c r="I4" s="284"/>
      <c r="J4" s="284"/>
    </row>
    <row r="5" spans="1:10" ht="11.25" customHeight="1">
      <c r="A5" s="287"/>
      <c r="B5" s="287"/>
      <c r="C5" s="287"/>
      <c r="D5" s="287"/>
      <c r="E5" s="287"/>
      <c r="F5" s="287"/>
      <c r="G5" s="287"/>
      <c r="H5" s="287"/>
      <c r="I5" s="287"/>
      <c r="J5" s="287"/>
    </row>
    <row r="6" spans="1:10" ht="11.25" customHeight="1">
      <c r="A6" s="113"/>
      <c r="B6" s="113"/>
      <c r="C6" s="113" t="s">
        <v>91</v>
      </c>
      <c r="D6" s="113"/>
      <c r="E6" s="113" t="s">
        <v>92</v>
      </c>
      <c r="F6" s="113"/>
      <c r="G6" s="113" t="s">
        <v>93</v>
      </c>
      <c r="H6" s="113"/>
      <c r="I6" s="113"/>
      <c r="J6" s="181"/>
    </row>
    <row r="7" spans="1:10" ht="11.25" customHeight="1">
      <c r="A7" s="52" t="s">
        <v>186</v>
      </c>
      <c r="B7" s="20"/>
      <c r="C7" s="20" t="s">
        <v>94</v>
      </c>
      <c r="D7" s="20"/>
      <c r="E7" s="20" t="s">
        <v>94</v>
      </c>
      <c r="F7" s="20"/>
      <c r="G7" s="20" t="s">
        <v>95</v>
      </c>
      <c r="H7" s="20"/>
      <c r="I7" s="20" t="s">
        <v>17</v>
      </c>
      <c r="J7" s="182"/>
    </row>
    <row r="8" spans="1:10" ht="11.25" customHeight="1">
      <c r="A8" s="53" t="s">
        <v>239</v>
      </c>
      <c r="B8" s="8"/>
      <c r="C8" s="56"/>
      <c r="D8" s="22"/>
      <c r="E8" s="56"/>
      <c r="F8" s="22"/>
      <c r="G8" s="56"/>
      <c r="H8" s="22"/>
      <c r="I8" s="56"/>
    </row>
    <row r="9" spans="1:10" ht="11.25" customHeight="1">
      <c r="A9" s="48" t="s">
        <v>57</v>
      </c>
      <c r="B9" s="177"/>
      <c r="C9" s="2">
        <v>34900</v>
      </c>
      <c r="D9" s="70"/>
      <c r="E9" s="2">
        <v>116000</v>
      </c>
      <c r="F9" s="70"/>
      <c r="G9" s="2">
        <v>5450</v>
      </c>
      <c r="H9" s="170" t="s">
        <v>235</v>
      </c>
      <c r="I9" s="2">
        <v>157000</v>
      </c>
      <c r="J9" s="277" t="s">
        <v>235</v>
      </c>
    </row>
    <row r="10" spans="1:10" ht="11.25" customHeight="1">
      <c r="A10" s="48" t="s">
        <v>5</v>
      </c>
      <c r="B10" s="177"/>
      <c r="C10" s="2">
        <v>34800</v>
      </c>
      <c r="D10" s="112"/>
      <c r="E10" s="2">
        <v>106000</v>
      </c>
      <c r="F10" s="70"/>
      <c r="G10" s="2">
        <v>5450</v>
      </c>
      <c r="H10" s="170" t="s">
        <v>235</v>
      </c>
      <c r="I10" s="2">
        <v>147000</v>
      </c>
      <c r="J10" s="277" t="s">
        <v>235</v>
      </c>
    </row>
    <row r="11" spans="1:10" ht="11.25" customHeight="1">
      <c r="A11" s="44" t="s">
        <v>6</v>
      </c>
      <c r="B11" s="177"/>
      <c r="C11" s="2">
        <v>34900</v>
      </c>
      <c r="D11" s="70"/>
      <c r="E11" s="2">
        <v>123000</v>
      </c>
      <c r="F11" s="70"/>
      <c r="G11" s="2">
        <v>5450</v>
      </c>
      <c r="H11" s="170" t="s">
        <v>235</v>
      </c>
      <c r="I11" s="2">
        <v>164000</v>
      </c>
      <c r="J11" s="277" t="s">
        <v>235</v>
      </c>
    </row>
    <row r="12" spans="1:10" ht="11.25" customHeight="1">
      <c r="A12" s="44" t="s">
        <v>7</v>
      </c>
      <c r="B12" s="177"/>
      <c r="C12" s="2">
        <v>34900</v>
      </c>
      <c r="D12" s="70"/>
      <c r="E12" s="2">
        <v>119000</v>
      </c>
      <c r="F12" s="112"/>
      <c r="G12" s="2">
        <v>5450</v>
      </c>
      <c r="H12" s="170" t="s">
        <v>235</v>
      </c>
      <c r="I12" s="2">
        <v>160000</v>
      </c>
      <c r="J12" s="277" t="s">
        <v>235</v>
      </c>
    </row>
    <row r="13" spans="1:10" ht="11.25" customHeight="1">
      <c r="A13" s="48" t="s">
        <v>48</v>
      </c>
      <c r="B13" s="177"/>
      <c r="C13" s="2">
        <v>35400</v>
      </c>
      <c r="D13" s="70"/>
      <c r="E13" s="2">
        <v>114000</v>
      </c>
      <c r="F13" s="112"/>
      <c r="G13" s="2">
        <v>5450</v>
      </c>
      <c r="H13" s="170" t="s">
        <v>235</v>
      </c>
      <c r="I13" s="2">
        <v>155000</v>
      </c>
      <c r="J13" s="277" t="s">
        <v>235</v>
      </c>
    </row>
    <row r="14" spans="1:10" ht="11.25" customHeight="1">
      <c r="A14" s="50" t="s">
        <v>49</v>
      </c>
      <c r="B14" s="177"/>
      <c r="C14" s="2">
        <v>34200</v>
      </c>
      <c r="D14" s="70"/>
      <c r="E14" s="2">
        <v>110000</v>
      </c>
      <c r="F14" s="112"/>
      <c r="G14" s="2">
        <v>5450</v>
      </c>
      <c r="H14" s="170" t="s">
        <v>235</v>
      </c>
      <c r="I14" s="2">
        <v>150000</v>
      </c>
      <c r="J14" s="277"/>
    </row>
    <row r="15" spans="1:10" ht="11.25" customHeight="1">
      <c r="A15" s="48" t="s">
        <v>50</v>
      </c>
      <c r="B15" s="177"/>
      <c r="C15" s="2">
        <v>34100</v>
      </c>
      <c r="D15" s="70"/>
      <c r="E15" s="2">
        <v>107000</v>
      </c>
      <c r="F15" s="112"/>
      <c r="G15" s="2">
        <v>5450</v>
      </c>
      <c r="H15" s="170" t="s">
        <v>235</v>
      </c>
      <c r="I15" s="2">
        <v>147000</v>
      </c>
      <c r="J15" s="277"/>
    </row>
    <row r="16" spans="1:10" ht="11.25" customHeight="1">
      <c r="A16" s="48" t="s">
        <v>51</v>
      </c>
      <c r="B16" s="177"/>
      <c r="C16" s="2">
        <v>34000</v>
      </c>
      <c r="D16" s="70"/>
      <c r="E16" s="2">
        <v>116000</v>
      </c>
      <c r="F16" s="112"/>
      <c r="G16" s="2">
        <v>5450</v>
      </c>
      <c r="H16" s="170" t="s">
        <v>235</v>
      </c>
      <c r="I16" s="2">
        <v>155000</v>
      </c>
      <c r="J16" s="277"/>
    </row>
    <row r="17" spans="1:10" ht="11.25" customHeight="1">
      <c r="A17" s="48" t="s">
        <v>52</v>
      </c>
      <c r="B17" s="177"/>
      <c r="C17" s="2">
        <v>34100</v>
      </c>
      <c r="D17" s="70"/>
      <c r="E17" s="2">
        <v>110000</v>
      </c>
      <c r="F17" s="112"/>
      <c r="G17" s="2">
        <v>5450</v>
      </c>
      <c r="H17" s="170" t="s">
        <v>235</v>
      </c>
      <c r="I17" s="2">
        <v>150000</v>
      </c>
      <c r="J17" s="277" t="s">
        <v>235</v>
      </c>
    </row>
    <row r="18" spans="1:10" ht="11.25" customHeight="1">
      <c r="A18" s="48" t="s">
        <v>53</v>
      </c>
      <c r="B18" s="177"/>
      <c r="C18" s="2">
        <v>34200</v>
      </c>
      <c r="D18" s="70"/>
      <c r="E18" s="2">
        <v>118000</v>
      </c>
      <c r="F18" s="70"/>
      <c r="G18" s="2">
        <v>5450</v>
      </c>
      <c r="H18" s="170" t="s">
        <v>235</v>
      </c>
      <c r="I18" s="2">
        <v>158000</v>
      </c>
      <c r="J18" s="277" t="s">
        <v>235</v>
      </c>
    </row>
    <row r="19" spans="1:10" ht="11.25" customHeight="1">
      <c r="A19" s="48" t="s">
        <v>54</v>
      </c>
      <c r="B19" s="177"/>
      <c r="C19" s="2">
        <v>34100</v>
      </c>
      <c r="D19" s="70"/>
      <c r="E19" s="2">
        <v>112000</v>
      </c>
      <c r="F19" s="70"/>
      <c r="G19" s="2">
        <v>5450</v>
      </c>
      <c r="H19" s="170" t="s">
        <v>235</v>
      </c>
      <c r="I19" s="2">
        <v>151000</v>
      </c>
      <c r="J19" s="277"/>
    </row>
    <row r="20" spans="1:10" ht="11.25" customHeight="1">
      <c r="A20" s="54" t="s">
        <v>55</v>
      </c>
      <c r="B20" s="177"/>
      <c r="C20" s="13">
        <v>33100</v>
      </c>
      <c r="D20" s="23"/>
      <c r="E20" s="13">
        <v>104000</v>
      </c>
      <c r="F20" s="23"/>
      <c r="G20" s="13">
        <v>5450</v>
      </c>
      <c r="H20" s="28" t="s">
        <v>235</v>
      </c>
      <c r="I20" s="13">
        <v>142000</v>
      </c>
      <c r="J20" s="277"/>
    </row>
    <row r="21" spans="1:10" ht="11.25" customHeight="1">
      <c r="A21" s="63" t="s">
        <v>56</v>
      </c>
      <c r="B21" s="177"/>
      <c r="C21" s="2">
        <v>413000</v>
      </c>
      <c r="D21" s="38"/>
      <c r="E21" s="2">
        <v>1360000</v>
      </c>
      <c r="F21" s="38"/>
      <c r="G21" s="2">
        <v>65400</v>
      </c>
      <c r="H21" s="170" t="s">
        <v>235</v>
      </c>
      <c r="I21" s="2">
        <v>1830000</v>
      </c>
      <c r="J21" s="175"/>
    </row>
    <row r="22" spans="1:10" ht="11.25" customHeight="1">
      <c r="A22" s="59" t="s">
        <v>237</v>
      </c>
      <c r="B22" s="177"/>
      <c r="C22" s="2">
        <v>34500</v>
      </c>
      <c r="D22" s="38"/>
      <c r="E22" s="2">
        <v>120000</v>
      </c>
      <c r="F22" s="38"/>
      <c r="G22" s="2">
        <v>5450</v>
      </c>
      <c r="H22" s="171"/>
      <c r="I22" s="2">
        <v>160000</v>
      </c>
      <c r="J22" s="182"/>
    </row>
    <row r="23" spans="1:10" ht="11.25" customHeight="1">
      <c r="A23" s="285" t="s">
        <v>266</v>
      </c>
      <c r="B23" s="285"/>
      <c r="C23" s="285"/>
      <c r="D23" s="285"/>
      <c r="E23" s="285"/>
      <c r="F23" s="285"/>
      <c r="G23" s="285"/>
      <c r="H23" s="285"/>
      <c r="I23" s="285"/>
      <c r="J23" s="285"/>
    </row>
    <row r="24" spans="1:10" ht="11.25" customHeight="1">
      <c r="A24" s="295" t="s">
        <v>58</v>
      </c>
      <c r="B24" s="295"/>
      <c r="C24" s="295"/>
      <c r="D24" s="295"/>
      <c r="E24" s="295"/>
      <c r="F24" s="295"/>
      <c r="G24" s="295"/>
      <c r="H24" s="295"/>
      <c r="I24" s="295"/>
      <c r="J24" s="295"/>
    </row>
    <row r="25" spans="1:10" ht="22.7" customHeight="1">
      <c r="A25" s="290" t="s">
        <v>267</v>
      </c>
      <c r="B25" s="290"/>
      <c r="C25" s="290"/>
      <c r="D25" s="290"/>
      <c r="E25" s="290"/>
      <c r="F25" s="290"/>
      <c r="G25" s="290"/>
      <c r="H25" s="290"/>
      <c r="I25" s="290"/>
      <c r="J25" s="290"/>
    </row>
    <row r="26" spans="1:10" ht="11.25" customHeight="1">
      <c r="A26" s="3"/>
      <c r="B26" s="8"/>
      <c r="C26" s="8"/>
      <c r="D26" s="8"/>
      <c r="E26" s="8"/>
      <c r="F26" s="8"/>
      <c r="G26" s="8"/>
      <c r="H26" s="8"/>
      <c r="I26" s="8"/>
    </row>
  </sheetData>
  <mergeCells count="8">
    <mergeCell ref="A3:J3"/>
    <mergeCell ref="A2:J2"/>
    <mergeCell ref="A1:J1"/>
    <mergeCell ref="A25:J25"/>
    <mergeCell ref="A24:J24"/>
    <mergeCell ref="A23:J23"/>
    <mergeCell ref="A5:J5"/>
    <mergeCell ref="A4:J4"/>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O27"/>
  <sheetViews>
    <sheetView showWhiteSpace="0" zoomScaleNormal="100" workbookViewId="0">
      <selection sqref="A1:N1"/>
    </sheetView>
  </sheetViews>
  <sheetFormatPr defaultColWidth="9.33203125" defaultRowHeight="11.25" customHeight="1"/>
  <cols>
    <col min="1" max="1" width="21.83203125" style="9" bestFit="1" customWidth="1"/>
    <col min="2" max="2" width="1.83203125" style="9" customWidth="1"/>
    <col min="3" max="3" width="18" style="9" bestFit="1" customWidth="1"/>
    <col min="4" max="4" width="1.83203125" style="9" customWidth="1"/>
    <col min="5" max="5" width="10.1640625" style="9" bestFit="1" customWidth="1"/>
    <col min="6" max="6" width="1.83203125" style="9" customWidth="1"/>
    <col min="7" max="7" width="16.83203125" style="9" bestFit="1" customWidth="1"/>
    <col min="8" max="8" width="1.83203125" style="9" customWidth="1"/>
    <col min="9" max="9" width="10" style="9" bestFit="1" customWidth="1"/>
    <col min="10" max="10" width="1.83203125" style="9" customWidth="1"/>
    <col min="11" max="11" width="13.33203125" style="10" bestFit="1" customWidth="1"/>
    <col min="12" max="12" width="1.83203125" style="9" customWidth="1"/>
    <col min="13" max="13" width="12.83203125" style="9" bestFit="1" customWidth="1"/>
    <col min="14" max="14" width="1.83203125" style="177" customWidth="1"/>
    <col min="15" max="16384" width="9.33203125" style="177"/>
  </cols>
  <sheetData>
    <row r="1" spans="1:15" ht="11.25" customHeight="1">
      <c r="A1" s="297" t="s">
        <v>96</v>
      </c>
      <c r="B1" s="297"/>
      <c r="C1" s="297"/>
      <c r="D1" s="297"/>
      <c r="E1" s="297"/>
      <c r="F1" s="297"/>
      <c r="G1" s="297"/>
      <c r="H1" s="297"/>
      <c r="I1" s="297"/>
      <c r="J1" s="297"/>
      <c r="K1" s="297"/>
      <c r="L1" s="297"/>
      <c r="M1" s="297"/>
      <c r="N1" s="297"/>
    </row>
    <row r="2" spans="1:15" ht="11.25" customHeight="1">
      <c r="A2" s="284" t="s">
        <v>97</v>
      </c>
      <c r="B2" s="284"/>
      <c r="C2" s="284"/>
      <c r="D2" s="284"/>
      <c r="E2" s="284"/>
      <c r="F2" s="284"/>
      <c r="G2" s="284"/>
      <c r="H2" s="284"/>
      <c r="I2" s="284"/>
      <c r="J2" s="284"/>
      <c r="K2" s="284"/>
      <c r="L2" s="284"/>
      <c r="M2" s="284"/>
      <c r="N2" s="284"/>
    </row>
    <row r="3" spans="1:15" ht="11.25" customHeight="1">
      <c r="A3" s="298"/>
      <c r="B3" s="298"/>
      <c r="C3" s="298"/>
      <c r="D3" s="298"/>
      <c r="E3" s="298"/>
      <c r="F3" s="298"/>
      <c r="G3" s="298"/>
      <c r="H3" s="298"/>
      <c r="I3" s="298"/>
      <c r="J3" s="298"/>
      <c r="K3" s="298"/>
      <c r="L3" s="298"/>
      <c r="M3" s="298"/>
      <c r="N3" s="298"/>
    </row>
    <row r="4" spans="1:15" ht="11.25" customHeight="1">
      <c r="A4" s="284" t="s">
        <v>41</v>
      </c>
      <c r="B4" s="284"/>
      <c r="C4" s="284"/>
      <c r="D4" s="284"/>
      <c r="E4" s="284"/>
      <c r="F4" s="284"/>
      <c r="G4" s="284"/>
      <c r="H4" s="284"/>
      <c r="I4" s="284"/>
      <c r="J4" s="284"/>
      <c r="K4" s="284"/>
      <c r="L4" s="284"/>
      <c r="M4" s="284"/>
      <c r="N4" s="284"/>
    </row>
    <row r="5" spans="1:15" ht="11.25" customHeight="1">
      <c r="A5" s="287"/>
      <c r="B5" s="287"/>
      <c r="C5" s="287"/>
      <c r="D5" s="287"/>
      <c r="E5" s="287"/>
      <c r="F5" s="287"/>
      <c r="G5" s="287"/>
      <c r="H5" s="287"/>
      <c r="I5" s="287"/>
      <c r="J5" s="287"/>
      <c r="K5" s="287"/>
      <c r="L5" s="287"/>
      <c r="M5" s="287"/>
    </row>
    <row r="6" spans="1:15" ht="11.25" customHeight="1">
      <c r="A6" s="21"/>
      <c r="B6" s="21"/>
      <c r="C6" s="21" t="s">
        <v>256</v>
      </c>
      <c r="D6" s="21"/>
      <c r="E6" s="17" t="s">
        <v>98</v>
      </c>
      <c r="F6" s="21"/>
      <c r="G6" s="21" t="s">
        <v>258</v>
      </c>
      <c r="H6" s="21"/>
      <c r="I6" s="21" t="s">
        <v>35</v>
      </c>
      <c r="J6" s="21"/>
      <c r="K6" s="21" t="s">
        <v>99</v>
      </c>
      <c r="L6" s="21"/>
      <c r="M6" s="21" t="s">
        <v>24</v>
      </c>
      <c r="N6" s="181"/>
    </row>
    <row r="7" spans="1:15" ht="11.25" customHeight="1">
      <c r="A7" s="113" t="s">
        <v>44</v>
      </c>
      <c r="B7" s="20"/>
      <c r="C7" s="20" t="s">
        <v>257</v>
      </c>
      <c r="D7" s="20"/>
      <c r="E7" s="20" t="s">
        <v>273</v>
      </c>
      <c r="F7" s="20"/>
      <c r="G7" s="20" t="s">
        <v>259</v>
      </c>
      <c r="H7" s="20"/>
      <c r="I7" s="20" t="s">
        <v>278</v>
      </c>
      <c r="J7" s="20"/>
      <c r="K7" s="20" t="s">
        <v>100</v>
      </c>
      <c r="L7" s="20"/>
      <c r="M7" s="20" t="s">
        <v>101</v>
      </c>
      <c r="N7" s="182"/>
    </row>
    <row r="8" spans="1:15" ht="11.25" customHeight="1">
      <c r="A8" s="127" t="s">
        <v>239</v>
      </c>
      <c r="B8" s="177"/>
      <c r="C8" s="56"/>
      <c r="D8" s="56"/>
      <c r="E8" s="56"/>
      <c r="F8" s="22"/>
      <c r="G8" s="56"/>
      <c r="H8" s="56"/>
      <c r="I8" s="56"/>
      <c r="J8" s="56"/>
      <c r="K8" s="56"/>
      <c r="L8" s="107"/>
      <c r="M8" s="75"/>
    </row>
    <row r="9" spans="1:15" ht="11.25" customHeight="1">
      <c r="A9" s="48" t="s">
        <v>57</v>
      </c>
      <c r="B9" s="177"/>
      <c r="C9" s="2">
        <v>79500</v>
      </c>
      <c r="D9" s="112"/>
      <c r="E9" s="2">
        <v>13300</v>
      </c>
      <c r="F9" s="170" t="s">
        <v>235</v>
      </c>
      <c r="G9" s="2">
        <v>57000</v>
      </c>
      <c r="H9" s="170" t="s">
        <v>235</v>
      </c>
      <c r="I9" s="2">
        <v>12600</v>
      </c>
      <c r="J9" s="171"/>
      <c r="K9" s="151">
        <v>-12100</v>
      </c>
      <c r="L9" s="170" t="s">
        <v>235</v>
      </c>
      <c r="M9" s="153">
        <v>149000</v>
      </c>
      <c r="N9" s="277" t="s">
        <v>235</v>
      </c>
      <c r="O9" s="75"/>
    </row>
    <row r="10" spans="1:15" ht="11.25" customHeight="1">
      <c r="A10" s="48" t="s">
        <v>5</v>
      </c>
      <c r="B10" s="177"/>
      <c r="C10" s="2">
        <v>64800</v>
      </c>
      <c r="D10" s="112"/>
      <c r="E10" s="38">
        <v>12500</v>
      </c>
      <c r="F10" s="170" t="s">
        <v>235</v>
      </c>
      <c r="G10" s="2">
        <v>37500</v>
      </c>
      <c r="H10" s="170" t="s">
        <v>235</v>
      </c>
      <c r="I10" s="2">
        <v>13100</v>
      </c>
      <c r="J10" s="170"/>
      <c r="K10" s="2">
        <v>-37900</v>
      </c>
      <c r="L10" s="170"/>
      <c r="M10" s="153">
        <v>140000</v>
      </c>
      <c r="N10" s="277" t="s">
        <v>235</v>
      </c>
      <c r="O10" s="75"/>
    </row>
    <row r="11" spans="1:15" ht="11.25" customHeight="1">
      <c r="A11" s="44" t="s">
        <v>6</v>
      </c>
      <c r="B11" s="177"/>
      <c r="C11" s="2">
        <v>72500</v>
      </c>
      <c r="D11" s="112"/>
      <c r="E11" s="38">
        <v>13300</v>
      </c>
      <c r="F11" s="170" t="s">
        <v>235</v>
      </c>
      <c r="G11" s="2">
        <v>40500</v>
      </c>
      <c r="H11" s="170" t="s">
        <v>235</v>
      </c>
      <c r="I11" s="2">
        <v>10200</v>
      </c>
      <c r="J11" s="171"/>
      <c r="K11" s="153">
        <v>-56500</v>
      </c>
      <c r="L11" s="170"/>
      <c r="M11" s="153">
        <v>172000</v>
      </c>
      <c r="N11" s="277"/>
      <c r="O11" s="75"/>
    </row>
    <row r="12" spans="1:15" ht="11.25" customHeight="1">
      <c r="A12" s="44" t="s">
        <v>7</v>
      </c>
      <c r="B12" s="177"/>
      <c r="C12" s="2">
        <v>79400</v>
      </c>
      <c r="D12" s="2"/>
      <c r="E12" s="38">
        <v>12900</v>
      </c>
      <c r="F12" s="170" t="s">
        <v>235</v>
      </c>
      <c r="G12" s="2">
        <v>65400</v>
      </c>
      <c r="H12" s="170" t="s">
        <v>235</v>
      </c>
      <c r="I12" s="75">
        <v>13500</v>
      </c>
      <c r="J12" s="171"/>
      <c r="K12" s="153">
        <v>-6390</v>
      </c>
      <c r="L12" s="170"/>
      <c r="M12" s="153">
        <v>151000</v>
      </c>
      <c r="N12" s="277" t="s">
        <v>235</v>
      </c>
      <c r="O12" s="75"/>
    </row>
    <row r="13" spans="1:15" ht="11.25" customHeight="1">
      <c r="A13" s="44" t="s">
        <v>48</v>
      </c>
      <c r="B13" s="177"/>
      <c r="C13" s="2">
        <v>83000</v>
      </c>
      <c r="D13" s="2"/>
      <c r="E13" s="38">
        <v>12800</v>
      </c>
      <c r="F13" s="170" t="s">
        <v>235</v>
      </c>
      <c r="G13" s="2">
        <v>52400</v>
      </c>
      <c r="H13" s="170" t="s">
        <v>235</v>
      </c>
      <c r="I13" s="153">
        <v>11000</v>
      </c>
      <c r="J13" s="171"/>
      <c r="K13" s="74">
        <v>-11200</v>
      </c>
      <c r="L13" s="170"/>
      <c r="M13" s="153">
        <v>148000</v>
      </c>
      <c r="N13" s="277"/>
      <c r="O13" s="75"/>
    </row>
    <row r="14" spans="1:15" ht="11.25" customHeight="1">
      <c r="A14" s="51" t="s">
        <v>49</v>
      </c>
      <c r="B14" s="177"/>
      <c r="C14" s="2">
        <v>86500</v>
      </c>
      <c r="D14" s="2"/>
      <c r="E14" s="38">
        <v>13000</v>
      </c>
      <c r="F14" s="170" t="s">
        <v>235</v>
      </c>
      <c r="G14" s="2">
        <v>55200</v>
      </c>
      <c r="H14" s="170" t="s">
        <v>235</v>
      </c>
      <c r="I14" s="153">
        <v>13800</v>
      </c>
      <c r="J14" s="171"/>
      <c r="K14" s="74">
        <v>-10100</v>
      </c>
      <c r="L14" s="170"/>
      <c r="M14" s="153">
        <v>151000</v>
      </c>
      <c r="N14" s="277" t="s">
        <v>235</v>
      </c>
      <c r="O14" s="75"/>
    </row>
    <row r="15" spans="1:15" ht="11.25" customHeight="1">
      <c r="A15" s="44" t="s">
        <v>50</v>
      </c>
      <c r="B15" s="177"/>
      <c r="C15" s="2">
        <v>92700</v>
      </c>
      <c r="D15" s="112" t="s">
        <v>235</v>
      </c>
      <c r="E15" s="38">
        <v>13500</v>
      </c>
      <c r="F15" s="170" t="s">
        <v>235</v>
      </c>
      <c r="G15" s="2">
        <v>68200</v>
      </c>
      <c r="H15" s="171"/>
      <c r="I15" s="153">
        <v>9810</v>
      </c>
      <c r="J15" s="171"/>
      <c r="K15" s="74">
        <v>10000</v>
      </c>
      <c r="L15" s="170"/>
      <c r="M15" s="153">
        <v>155000</v>
      </c>
      <c r="N15" s="277" t="s">
        <v>235</v>
      </c>
      <c r="O15" s="75"/>
    </row>
    <row r="16" spans="1:15" ht="11.25" customHeight="1">
      <c r="A16" s="48" t="s">
        <v>51</v>
      </c>
      <c r="B16" s="177"/>
      <c r="C16" s="2">
        <v>88300</v>
      </c>
      <c r="D16" s="112"/>
      <c r="E16" s="38">
        <v>14900</v>
      </c>
      <c r="F16" s="170" t="s">
        <v>235</v>
      </c>
      <c r="G16" s="2">
        <v>50500</v>
      </c>
      <c r="H16" s="170" t="s">
        <v>235</v>
      </c>
      <c r="I16" s="153">
        <v>6960</v>
      </c>
      <c r="J16" s="171"/>
      <c r="K16" s="75">
        <v>1580</v>
      </c>
      <c r="L16" s="170"/>
      <c r="M16" s="153">
        <v>145000</v>
      </c>
      <c r="N16" s="277"/>
      <c r="O16" s="75"/>
    </row>
    <row r="17" spans="1:15" ht="11.25" customHeight="1">
      <c r="A17" s="54" t="s">
        <v>52</v>
      </c>
      <c r="B17" s="177"/>
      <c r="C17" s="2">
        <v>93700</v>
      </c>
      <c r="D17" s="112"/>
      <c r="E17" s="38">
        <v>11700</v>
      </c>
      <c r="F17" s="170" t="s">
        <v>235</v>
      </c>
      <c r="G17" s="2">
        <v>60700</v>
      </c>
      <c r="H17" s="170" t="s">
        <v>235</v>
      </c>
      <c r="I17" s="153">
        <v>8410</v>
      </c>
      <c r="J17" s="171"/>
      <c r="K17" s="38">
        <v>-484</v>
      </c>
      <c r="L17" s="170"/>
      <c r="M17" s="153">
        <v>158000</v>
      </c>
      <c r="N17" s="277"/>
      <c r="O17" s="75"/>
    </row>
    <row r="18" spans="1:15" ht="11.25" customHeight="1">
      <c r="A18" s="54" t="s">
        <v>53</v>
      </c>
      <c r="B18" s="177"/>
      <c r="C18" s="2">
        <v>92300</v>
      </c>
      <c r="D18" s="2"/>
      <c r="E18" s="38">
        <v>11700</v>
      </c>
      <c r="F18" s="170" t="s">
        <v>235</v>
      </c>
      <c r="G18" s="2">
        <v>66800</v>
      </c>
      <c r="H18" s="170" t="s">
        <v>235</v>
      </c>
      <c r="I18" s="38">
        <v>8540</v>
      </c>
      <c r="J18" s="171"/>
      <c r="K18" s="38">
        <v>-2550</v>
      </c>
      <c r="L18" s="170"/>
      <c r="M18" s="153">
        <v>165000</v>
      </c>
      <c r="N18" s="277" t="s">
        <v>235</v>
      </c>
      <c r="O18" s="75"/>
    </row>
    <row r="19" spans="1:15" ht="11.25" customHeight="1">
      <c r="A19" s="54" t="s">
        <v>54</v>
      </c>
      <c r="B19" s="177"/>
      <c r="C19" s="29" t="s">
        <v>233</v>
      </c>
      <c r="D19" s="2"/>
      <c r="E19" s="38">
        <v>11800</v>
      </c>
      <c r="F19" s="170" t="s">
        <v>235</v>
      </c>
      <c r="G19" s="2">
        <v>49000</v>
      </c>
      <c r="H19" s="170" t="s">
        <v>235</v>
      </c>
      <c r="I19" s="38">
        <v>9510</v>
      </c>
      <c r="J19" s="171"/>
      <c r="K19" s="38">
        <v>4330</v>
      </c>
      <c r="L19" s="170"/>
      <c r="M19" s="195" t="s">
        <v>233</v>
      </c>
      <c r="N19" s="258"/>
      <c r="O19" s="75"/>
    </row>
    <row r="20" spans="1:15" ht="11.25" customHeight="1">
      <c r="A20" s="54" t="s">
        <v>55</v>
      </c>
      <c r="B20" s="177"/>
      <c r="C20" s="58" t="s">
        <v>233</v>
      </c>
      <c r="D20" s="13"/>
      <c r="E20" s="13">
        <v>11500</v>
      </c>
      <c r="F20" s="28" t="s">
        <v>235</v>
      </c>
      <c r="G20" s="13">
        <v>59500</v>
      </c>
      <c r="H20" s="28" t="s">
        <v>235</v>
      </c>
      <c r="I20" s="13">
        <v>7830</v>
      </c>
      <c r="J20" s="28" t="s">
        <v>235</v>
      </c>
      <c r="K20" s="13">
        <v>-10900</v>
      </c>
      <c r="L20" s="28" t="s">
        <v>235</v>
      </c>
      <c r="M20" s="196" t="s">
        <v>233</v>
      </c>
      <c r="N20" s="258"/>
      <c r="O20" s="75"/>
    </row>
    <row r="21" spans="1:15" ht="11.25" customHeight="1">
      <c r="A21" s="63" t="s">
        <v>56</v>
      </c>
      <c r="B21" s="177"/>
      <c r="C21" s="56">
        <v>985000</v>
      </c>
      <c r="D21" s="64"/>
      <c r="E21" s="56">
        <v>153000</v>
      </c>
      <c r="F21" s="168" t="s">
        <v>235</v>
      </c>
      <c r="G21" s="56">
        <v>663000</v>
      </c>
      <c r="H21" s="168" t="s">
        <v>235</v>
      </c>
      <c r="I21" s="56">
        <v>125000</v>
      </c>
      <c r="J21" s="169"/>
      <c r="K21" s="5">
        <v>-132000</v>
      </c>
      <c r="L21" s="168" t="s">
        <v>235</v>
      </c>
      <c r="M21" s="153">
        <v>1810000</v>
      </c>
      <c r="N21" s="275" t="s">
        <v>235</v>
      </c>
      <c r="O21" s="75"/>
    </row>
    <row r="22" spans="1:15" ht="11.25" customHeight="1">
      <c r="A22" s="59" t="s">
        <v>237</v>
      </c>
      <c r="B22" s="177"/>
      <c r="C22" s="2">
        <v>75000</v>
      </c>
      <c r="E22" s="2">
        <v>11300</v>
      </c>
      <c r="G22" s="2">
        <v>62300</v>
      </c>
      <c r="H22" s="169"/>
      <c r="I22" s="56">
        <v>4170</v>
      </c>
      <c r="J22" s="169"/>
      <c r="K22" s="14">
        <v>-17300</v>
      </c>
      <c r="L22" s="169"/>
      <c r="M22" s="153">
        <v>162000</v>
      </c>
      <c r="N22" s="62"/>
      <c r="O22" s="75"/>
    </row>
    <row r="23" spans="1:15" ht="11.25" customHeight="1">
      <c r="A23" s="285" t="s">
        <v>244</v>
      </c>
      <c r="B23" s="285"/>
      <c r="C23" s="285"/>
      <c r="D23" s="285"/>
      <c r="E23" s="285"/>
      <c r="F23" s="285"/>
      <c r="G23" s="285"/>
      <c r="H23" s="285"/>
      <c r="I23" s="285"/>
      <c r="J23" s="285"/>
      <c r="K23" s="285"/>
      <c r="L23" s="285"/>
      <c r="M23" s="285"/>
      <c r="N23" s="285"/>
    </row>
    <row r="24" spans="1:15" ht="11.25" customHeight="1">
      <c r="A24" s="295" t="s">
        <v>58</v>
      </c>
      <c r="B24" s="295"/>
      <c r="C24" s="295"/>
      <c r="D24" s="295"/>
      <c r="E24" s="295"/>
      <c r="F24" s="295"/>
      <c r="G24" s="295"/>
      <c r="H24" s="295"/>
      <c r="I24" s="295"/>
      <c r="J24" s="295"/>
      <c r="K24" s="295"/>
      <c r="L24" s="295"/>
      <c r="M24" s="295"/>
      <c r="N24" s="295"/>
    </row>
    <row r="25" spans="1:15" ht="22.7" customHeight="1">
      <c r="A25" s="290" t="s">
        <v>271</v>
      </c>
      <c r="B25" s="290"/>
      <c r="C25" s="290"/>
      <c r="D25" s="290"/>
      <c r="E25" s="290"/>
      <c r="F25" s="290"/>
      <c r="G25" s="290"/>
      <c r="H25" s="290"/>
      <c r="I25" s="290"/>
      <c r="J25" s="290"/>
      <c r="K25" s="290"/>
      <c r="L25" s="290"/>
      <c r="M25" s="290"/>
      <c r="N25" s="290"/>
    </row>
    <row r="26" spans="1:15" ht="11.25" customHeight="1">
      <c r="A26" s="295" t="s">
        <v>272</v>
      </c>
      <c r="B26" s="295"/>
      <c r="C26" s="295"/>
      <c r="D26" s="295"/>
      <c r="E26" s="295"/>
      <c r="F26" s="295"/>
      <c r="G26" s="295"/>
      <c r="H26" s="295"/>
      <c r="I26" s="295"/>
      <c r="J26" s="295"/>
      <c r="K26" s="295"/>
      <c r="L26" s="295"/>
      <c r="M26" s="295"/>
      <c r="N26" s="295"/>
    </row>
    <row r="27" spans="1:15" ht="11.25" customHeight="1">
      <c r="E27" s="38"/>
    </row>
  </sheetData>
  <mergeCells count="9">
    <mergeCell ref="A1:N1"/>
    <mergeCell ref="A26:N26"/>
    <mergeCell ref="A25:N25"/>
    <mergeCell ref="A24:N24"/>
    <mergeCell ref="A23:N23"/>
    <mergeCell ref="A5:M5"/>
    <mergeCell ref="A3:N3"/>
    <mergeCell ref="A4:N4"/>
    <mergeCell ref="A2:N2"/>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January 2020</dc:title>
  <dc:subject/>
  <dc:creator/>
  <cp:keywords>minerals Copper USGS</cp:keywords>
  <cp:lastModifiedBy/>
  <dcterms:created xsi:type="dcterms:W3CDTF">2018-06-21T17:50:21Z</dcterms:created>
  <dcterms:modified xsi:type="dcterms:W3CDTF">2020-10-20T15:22:15Z</dcterms:modified>
  <cp:category>USGS minerals Copper</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87E313-C58C-42D1-8693-75FF7F6E58A0}</vt:lpwstr>
  </property>
</Properties>
</file>